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chartsheets/sheet1.xml" ContentType="application/vnd.openxmlformats-officedocument.spreadsheetml.chart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5.xml" ContentType="application/vnd.openxmlformats-officedocument.drawing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political/"/>
    </mc:Choice>
  </mc:AlternateContent>
  <xr:revisionPtr revIDLastSave="0" documentId="8_{E815F93A-EE97-41C2-9549-10AF8405898F}" xr6:coauthVersionLast="47" xr6:coauthVersionMax="47" xr10:uidLastSave="{00000000-0000-0000-0000-000000000000}"/>
  <bookViews>
    <workbookView xWindow="-110" yWindow="-110" windowWidth="25820" windowHeight="14020" firstSheet="8" activeTab="12" xr2:uid="{86093CA1-B29F-4119-9DC8-B07722EDF625}"/>
  </bookViews>
  <sheets>
    <sheet name="vax by age group" sheetId="1" r:id="rId1"/>
    <sheet name="Deaths over age 65 COVID" sheetId="2" r:id="rId2"/>
    <sheet name="Deaths 18-64 COVID" sheetId="7" r:id="rId3"/>
    <sheet name="Deaths 12-17 COVID" sheetId="8" r:id="rId4"/>
    <sheet name="Deaths 5-11 COVID" sheetId="9" r:id="rId5"/>
    <sheet name="Vax Rate Correl" sheetId="16" r:id="rId6"/>
    <sheet name="Data aggregation for analysis" sheetId="3" r:id="rId7"/>
    <sheet name="Correlations" sheetId="11" r:id="rId8"/>
    <sheet name="Age 65 death Correlation" sheetId="6" r:id="rId9"/>
    <sheet name="Age 18-64 death Correlation" sheetId="10" r:id="rId10"/>
    <sheet name="Age 65 regression" sheetId="12" r:id="rId11"/>
    <sheet name="Age 18-64 regression" sheetId="14" r:id="rId12"/>
    <sheet name="Documentation Information" sheetId="17" r:id="rId1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" i="11" l="1" a="1"/>
  <c r="C2" i="11" s="1"/>
  <c r="B3" i="11" s="1" a="1"/>
  <c r="B3" i="11" s="1"/>
  <c r="I53" i="3"/>
  <c r="I52" i="3"/>
  <c r="I51" i="3"/>
  <c r="I50" i="3"/>
  <c r="I49" i="3"/>
  <c r="I48" i="3"/>
  <c r="I47" i="3"/>
  <c r="I46" i="3"/>
  <c r="I45" i="3"/>
  <c r="I44" i="3"/>
  <c r="I43" i="3"/>
  <c r="I42" i="3"/>
  <c r="I41" i="3"/>
  <c r="I40" i="3"/>
  <c r="I39" i="3"/>
  <c r="I38" i="3"/>
  <c r="I37" i="3"/>
  <c r="I36" i="3"/>
  <c r="I35" i="3"/>
  <c r="I34" i="3"/>
  <c r="I33" i="3"/>
  <c r="I32" i="3"/>
  <c r="I31" i="3"/>
  <c r="I30" i="3"/>
  <c r="I29" i="3"/>
  <c r="I28" i="3"/>
  <c r="I27" i="3"/>
  <c r="I26" i="3"/>
  <c r="I25" i="3"/>
  <c r="I24" i="3"/>
  <c r="I23" i="3"/>
  <c r="I22" i="3"/>
  <c r="I21" i="3"/>
  <c r="I20" i="3"/>
  <c r="I19" i="3"/>
  <c r="I18" i="3"/>
  <c r="I17" i="3"/>
  <c r="I16" i="3"/>
  <c r="I15" i="3"/>
  <c r="I14" i="3"/>
  <c r="I13" i="3"/>
  <c r="I12" i="3"/>
  <c r="I11" i="3"/>
  <c r="I10" i="3"/>
  <c r="I9" i="3"/>
  <c r="I8" i="3"/>
  <c r="I7" i="3"/>
  <c r="I6" i="3"/>
  <c r="I5" i="3"/>
  <c r="I4" i="3"/>
  <c r="I3" i="3"/>
  <c r="H4" i="3"/>
  <c r="H5" i="3"/>
  <c r="H6" i="3"/>
  <c r="H7" i="3"/>
  <c r="H8" i="3"/>
  <c r="H9" i="3"/>
  <c r="H10" i="3"/>
  <c r="H11" i="3"/>
  <c r="H12" i="3"/>
  <c r="H13" i="3"/>
  <c r="H14" i="3"/>
  <c r="H15" i="3"/>
  <c r="H16" i="3"/>
  <c r="H17" i="3"/>
  <c r="H18" i="3"/>
  <c r="H19" i="3"/>
  <c r="H20" i="3"/>
  <c r="H21" i="3"/>
  <c r="H22" i="3"/>
  <c r="H23" i="3"/>
  <c r="H24" i="3"/>
  <c r="H25" i="3"/>
  <c r="H26" i="3"/>
  <c r="H27" i="3"/>
  <c r="H28" i="3"/>
  <c r="H29" i="3"/>
  <c r="H30" i="3"/>
  <c r="H31" i="3"/>
  <c r="H32" i="3"/>
  <c r="H33" i="3"/>
  <c r="H34" i="3"/>
  <c r="H35" i="3"/>
  <c r="H36" i="3"/>
  <c r="H37" i="3"/>
  <c r="H38" i="3"/>
  <c r="H39" i="3"/>
  <c r="H40" i="3"/>
  <c r="H41" i="3"/>
  <c r="H42" i="3"/>
  <c r="H43" i="3"/>
  <c r="H44" i="3"/>
  <c r="H45" i="3"/>
  <c r="H46" i="3"/>
  <c r="H47" i="3"/>
  <c r="H48" i="3"/>
  <c r="H49" i="3"/>
  <c r="H50" i="3"/>
  <c r="H51" i="3"/>
  <c r="H52" i="3"/>
  <c r="H53" i="3"/>
  <c r="H3" i="3"/>
  <c r="I1" i="3"/>
  <c r="H1" i="3"/>
  <c r="G1" i="3"/>
  <c r="G4" i="3"/>
  <c r="G5" i="3"/>
  <c r="G6" i="3"/>
  <c r="G7" i="3"/>
  <c r="G8" i="3"/>
  <c r="G9" i="3"/>
  <c r="G10" i="3"/>
  <c r="G11" i="3"/>
  <c r="G12" i="3"/>
  <c r="G13" i="3"/>
  <c r="G14" i="3"/>
  <c r="G15" i="3"/>
  <c r="G16" i="3"/>
  <c r="G17" i="3"/>
  <c r="G18" i="3"/>
  <c r="G19" i="3"/>
  <c r="G20" i="3"/>
  <c r="G21" i="3"/>
  <c r="G22" i="3"/>
  <c r="G23" i="3"/>
  <c r="G24" i="3"/>
  <c r="G25" i="3"/>
  <c r="G26" i="3"/>
  <c r="G27" i="3"/>
  <c r="G28" i="3"/>
  <c r="G29" i="3"/>
  <c r="G30" i="3"/>
  <c r="G31" i="3"/>
  <c r="G32" i="3"/>
  <c r="G33" i="3"/>
  <c r="G34" i="3"/>
  <c r="G35" i="3"/>
  <c r="G36" i="3"/>
  <c r="G37" i="3"/>
  <c r="G38" i="3"/>
  <c r="G39" i="3"/>
  <c r="G40" i="3"/>
  <c r="G41" i="3"/>
  <c r="G42" i="3"/>
  <c r="G43" i="3"/>
  <c r="G44" i="3"/>
  <c r="G45" i="3"/>
  <c r="G46" i="3"/>
  <c r="G47" i="3"/>
  <c r="G48" i="3"/>
  <c r="G49" i="3"/>
  <c r="G50" i="3"/>
  <c r="G51" i="3"/>
  <c r="G52" i="3"/>
  <c r="G53" i="3"/>
  <c r="G3" i="3"/>
  <c r="E1" i="3" l="1"/>
  <c r="D1" i="3"/>
  <c r="C1" i="3"/>
  <c r="F1" i="3"/>
  <c r="B1" i="3"/>
  <c r="E11" i="3"/>
  <c r="D11" i="3"/>
  <c r="C11" i="3"/>
  <c r="C4" i="3"/>
  <c r="D4" i="3"/>
  <c r="E4" i="3"/>
  <c r="C5" i="3"/>
  <c r="D5" i="3"/>
  <c r="E5" i="3"/>
  <c r="C6" i="3"/>
  <c r="D6" i="3"/>
  <c r="E6" i="3"/>
  <c r="C7" i="3"/>
  <c r="D7" i="3"/>
  <c r="E7" i="3"/>
  <c r="C8" i="3"/>
  <c r="D8" i="3"/>
  <c r="E8" i="3"/>
  <c r="C9" i="3"/>
  <c r="D9" i="3"/>
  <c r="E9" i="3"/>
  <c r="C10" i="3"/>
  <c r="D10" i="3"/>
  <c r="E10" i="3"/>
  <c r="C12" i="3"/>
  <c r="D12" i="3"/>
  <c r="E12" i="3"/>
  <c r="C13" i="3"/>
  <c r="D13" i="3"/>
  <c r="E13" i="3"/>
  <c r="C14" i="3"/>
  <c r="D14" i="3"/>
  <c r="E14" i="3"/>
  <c r="C15" i="3"/>
  <c r="D15" i="3"/>
  <c r="E15" i="3"/>
  <c r="C16" i="3"/>
  <c r="D16" i="3"/>
  <c r="E16" i="3"/>
  <c r="C17" i="3"/>
  <c r="D17" i="3"/>
  <c r="E17" i="3"/>
  <c r="C18" i="3"/>
  <c r="D18" i="3"/>
  <c r="E18" i="3"/>
  <c r="C19" i="3"/>
  <c r="D19" i="3"/>
  <c r="E19" i="3"/>
  <c r="C20" i="3"/>
  <c r="D20" i="3"/>
  <c r="E20" i="3"/>
  <c r="C21" i="3"/>
  <c r="D21" i="3"/>
  <c r="E21" i="3"/>
  <c r="C22" i="3"/>
  <c r="D22" i="3"/>
  <c r="E22" i="3"/>
  <c r="C23" i="3"/>
  <c r="D23" i="3"/>
  <c r="E23" i="3"/>
  <c r="C24" i="3"/>
  <c r="D24" i="3"/>
  <c r="E24" i="3"/>
  <c r="C25" i="3"/>
  <c r="D25" i="3"/>
  <c r="E25" i="3"/>
  <c r="C26" i="3"/>
  <c r="D26" i="3"/>
  <c r="E26" i="3"/>
  <c r="C27" i="3"/>
  <c r="D27" i="3"/>
  <c r="E27" i="3"/>
  <c r="C28" i="3"/>
  <c r="D28" i="3"/>
  <c r="E28" i="3"/>
  <c r="C29" i="3"/>
  <c r="D29" i="3"/>
  <c r="E29" i="3"/>
  <c r="C30" i="3"/>
  <c r="D30" i="3"/>
  <c r="E30" i="3"/>
  <c r="C31" i="3"/>
  <c r="D31" i="3"/>
  <c r="E31" i="3"/>
  <c r="C32" i="3"/>
  <c r="D32" i="3"/>
  <c r="E32" i="3"/>
  <c r="C33" i="3"/>
  <c r="D33" i="3"/>
  <c r="E33" i="3"/>
  <c r="C34" i="3"/>
  <c r="D34" i="3"/>
  <c r="E34" i="3"/>
  <c r="C35" i="3"/>
  <c r="D35" i="3"/>
  <c r="E35" i="3"/>
  <c r="C36" i="3"/>
  <c r="D36" i="3"/>
  <c r="E36" i="3"/>
  <c r="C37" i="3"/>
  <c r="D37" i="3"/>
  <c r="E37" i="3"/>
  <c r="C38" i="3"/>
  <c r="D38" i="3"/>
  <c r="E38" i="3"/>
  <c r="C39" i="3"/>
  <c r="D39" i="3"/>
  <c r="E39" i="3"/>
  <c r="C40" i="3"/>
  <c r="D40" i="3"/>
  <c r="E40" i="3"/>
  <c r="C41" i="3"/>
  <c r="D41" i="3"/>
  <c r="E41" i="3"/>
  <c r="C42" i="3"/>
  <c r="D42" i="3"/>
  <c r="E42" i="3"/>
  <c r="C43" i="3"/>
  <c r="D43" i="3"/>
  <c r="E43" i="3"/>
  <c r="C44" i="3"/>
  <c r="D44" i="3"/>
  <c r="E44" i="3"/>
  <c r="C45" i="3"/>
  <c r="D45" i="3"/>
  <c r="E45" i="3"/>
  <c r="C46" i="3"/>
  <c r="D46" i="3"/>
  <c r="E46" i="3"/>
  <c r="C47" i="3"/>
  <c r="D47" i="3"/>
  <c r="E47" i="3"/>
  <c r="C48" i="3"/>
  <c r="D48" i="3"/>
  <c r="E48" i="3"/>
  <c r="C49" i="3"/>
  <c r="D49" i="3"/>
  <c r="E49" i="3"/>
  <c r="C50" i="3"/>
  <c r="D50" i="3"/>
  <c r="E50" i="3"/>
  <c r="C51" i="3"/>
  <c r="D51" i="3"/>
  <c r="E51" i="3"/>
  <c r="C52" i="3"/>
  <c r="D52" i="3"/>
  <c r="E52" i="3"/>
  <c r="C53" i="3"/>
  <c r="D53" i="3"/>
  <c r="E53" i="3"/>
  <c r="E3" i="3"/>
  <c r="D3" i="3"/>
  <c r="C3" i="3"/>
  <c r="F4" i="3"/>
  <c r="F5" i="3"/>
  <c r="F6" i="3"/>
  <c r="F7" i="3"/>
  <c r="F8" i="3"/>
  <c r="F9" i="3"/>
  <c r="F10" i="3"/>
  <c r="F11" i="3"/>
  <c r="F12" i="3"/>
  <c r="F13" i="3"/>
  <c r="F14" i="3"/>
  <c r="F15" i="3"/>
  <c r="F16" i="3"/>
  <c r="F17" i="3"/>
  <c r="F18" i="3"/>
  <c r="F19" i="3"/>
  <c r="F20" i="3"/>
  <c r="F21" i="3"/>
  <c r="F22" i="3"/>
  <c r="F23" i="3"/>
  <c r="F24" i="3"/>
  <c r="F25" i="3"/>
  <c r="F26" i="3"/>
  <c r="F27" i="3"/>
  <c r="F28" i="3"/>
  <c r="F29" i="3"/>
  <c r="F30" i="3"/>
  <c r="F31" i="3"/>
  <c r="F32" i="3"/>
  <c r="F33" i="3"/>
  <c r="F34" i="3"/>
  <c r="F35" i="3"/>
  <c r="F36" i="3"/>
  <c r="F37" i="3"/>
  <c r="F38" i="3"/>
  <c r="F39" i="3"/>
  <c r="F40" i="3"/>
  <c r="F41" i="3"/>
  <c r="F42" i="3"/>
  <c r="F43" i="3"/>
  <c r="F44" i="3"/>
  <c r="F45" i="3"/>
  <c r="F46" i="3"/>
  <c r="F47" i="3"/>
  <c r="F48" i="3"/>
  <c r="F49" i="3"/>
  <c r="F50" i="3"/>
  <c r="F51" i="3"/>
  <c r="F52" i="3"/>
  <c r="F53" i="3"/>
  <c r="F3" i="3"/>
  <c r="B11" i="3"/>
  <c r="B4" i="3"/>
  <c r="B5" i="3"/>
  <c r="B6" i="3"/>
  <c r="B7" i="3"/>
  <c r="B8" i="3"/>
  <c r="B9" i="3"/>
  <c r="B10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3" i="3"/>
</calcChain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650" uniqueCount="195">
  <si>
    <t>Vaccinations by age group</t>
  </si>
  <si>
    <t>Percentage of fully-vaccinated residents</t>
  </si>
  <si>
    <t>Name</t>
  </si>
  <si>
    <t>5 to 11</t>
  </si>
  <si>
    <t>12 to 17</t>
  </si>
  <si>
    <t>18 to 64</t>
  </si>
  <si>
    <t>65 and up</t>
  </si>
  <si>
    <t>U.S. total*</t>
  </si>
  <si>
    <t>Hawaii</t>
  </si>
  <si>
    <t>Rhode Island</t>
  </si>
  <si>
    <t>Puerto Rico</t>
  </si>
  <si>
    <t>Washington, D.C.</t>
  </si>
  <si>
    <t>New York</t>
  </si>
  <si>
    <t>Connecticut</t>
  </si>
  <si>
    <t>Massachusetts</t>
  </si>
  <si>
    <t>New Jersey</t>
  </si>
  <si>
    <t>Maine</t>
  </si>
  <si>
    <t>Maryland</t>
  </si>
  <si>
    <t>Vermont</t>
  </si>
  <si>
    <t>Virginia</t>
  </si>
  <si>
    <t>Washington</t>
  </si>
  <si>
    <t>California</t>
  </si>
  <si>
    <t>New Mexico</t>
  </si>
  <si>
    <t>Colorado</t>
  </si>
  <si>
    <t>Oregon</t>
  </si>
  <si>
    <t>Illinois</t>
  </si>
  <si>
    <t>Utah</t>
  </si>
  <si>
    <t>Delaware</t>
  </si>
  <si>
    <t>Alaska</t>
  </si>
  <si>
    <t>Minnesota</t>
  </si>
  <si>
    <t>Pennsylvania</t>
  </si>
  <si>
    <t>Florida</t>
  </si>
  <si>
    <t>New Hampshire</t>
  </si>
  <si>
    <t>Nebraska</t>
  </si>
  <si>
    <t>Wisconsin</t>
  </si>
  <si>
    <t>Texas</t>
  </si>
  <si>
    <t>Kansas</t>
  </si>
  <si>
    <t>Nevada</t>
  </si>
  <si>
    <t>South Dakota</t>
  </si>
  <si>
    <t>North Carolina</t>
  </si>
  <si>
    <t>Arizona</t>
  </si>
  <si>
    <t>Iowa</t>
  </si>
  <si>
    <t>Oklahoma</t>
  </si>
  <si>
    <t>Michigan</t>
  </si>
  <si>
    <t>Kentucky</t>
  </si>
  <si>
    <t>North Dakota</t>
  </si>
  <si>
    <t>Ohio</t>
  </si>
  <si>
    <t>Georgia</t>
  </si>
  <si>
    <t>South Carolina</t>
  </si>
  <si>
    <t>Missouri</t>
  </si>
  <si>
    <t>West Virginia</t>
  </si>
  <si>
    <t>Indiana</t>
  </si>
  <si>
    <t>Montana</t>
  </si>
  <si>
    <t>Arkansas</t>
  </si>
  <si>
    <t>Idaho</t>
  </si>
  <si>
    <t>Tennessee</t>
  </si>
  <si>
    <t>Louisiana</t>
  </si>
  <si>
    <t>Mississippi</t>
  </si>
  <si>
    <t>Alabama</t>
  </si>
  <si>
    <t>Wyoming</t>
  </si>
  <si>
    <t>https://www.nytimes.com/interactive/2020/us/covid-19-vaccine-doses.html#age</t>
  </si>
  <si>
    <t>Updated Oct. 20, 2022</t>
  </si>
  <si>
    <t>3. Deaths occurring through September 23, 2023 as of October 01, 2023.</t>
  </si>
  <si>
    <t>http://wonder.cdc.gov/wonder/help/mcd-provisional.html#Population Data.</t>
  </si>
  <si>
    <t>on April 2010 Census, released by the Census Bureau on June 20, 2019. More information:</t>
  </si>
  <si>
    <t>figures for year 2018 are single-race estimates of the July 1 resident population, from the Vintage 2018 postcensal series based</t>
  </si>
  <si>
    <t>the Vintage 2019 postcensal series based on April 2010 Census, released by the Census Bureau on June 25, 2020. The population</t>
  </si>
  <si>
    <t>Bureau on July 27, 2021. The population figures for year 2019 are single-race estimates of the July 1 resident population, from</t>
  </si>
  <si>
    <t>of the July 1 resident population, from the Vintage 2020 postcensal series based on April 2010 Census, released by the Census</t>
  </si>
  <si>
    <t>postcensal series released by the Census Bureau on June 30, 2022. The population figures for year 2020 are single-race estimates</t>
  </si>
  <si>
    <t>Blended Base produced by the US Census Bureau in lieu of the April 1, 2020 decennial population count, from the Vintage 2021</t>
  </si>
  <si>
    <t>2. The population figures for years 2021 and later are single-race estimates of the July 1 resident population, based on the</t>
  </si>
  <si>
    <t>http://wonder.cdc.gov/wonder/help/mcd-provisional.html#Not Stated.</t>
  </si>
  <si>
    <t>so are not included in age-specific counts, age-specific rates or in any age-adjusted rates. More information:</t>
  </si>
  <si>
    <t>1. Deaths of persons with Age "Not Stated" are included in "All" counts and rates, but are not distributed among age groups,</t>
  </si>
  <si>
    <t>Caveats:</t>
  </si>
  <si>
    <t>---</t>
  </si>
  <si>
    <t>the Vital Statistics Cooperative Program. Accessed at http://wonder.cdc.gov/mcd-icd10-provisional.html on Oct 5, 2023 7:09:02 PM</t>
  </si>
  <si>
    <t>and from provisional data for years 2022-2023, as compiled from data provided by the 57 vital statistics jurisdictions through</t>
  </si>
  <si>
    <t>System, Provisional Mortality on CDC WONDER Online Database. Data are from the final Multiple Cause of Death Files, 2018-2021,</t>
  </si>
  <si>
    <t>Suggested Citation: Centers for Disease Control and Prevention, National Center for Health Statistics. National Vital Statistics</t>
  </si>
  <si>
    <t>Query Date: Oct 5, 2023 7:09:02 PM</t>
  </si>
  <si>
    <t>Help: See http://wonder.cdc.gov/wonder/help/mcd-provisional.html for more information.</t>
  </si>
  <si>
    <t>Rate Options: Default intercensal populations for years 2001-2009 (except Infant Age Groups)</t>
  </si>
  <si>
    <t>Calculate Rates Per: 100,000</t>
  </si>
  <si>
    <t>Show Suppressed: False</t>
  </si>
  <si>
    <t>Show Zero Values: False</t>
  </si>
  <si>
    <t>Show Totals: True</t>
  </si>
  <si>
    <t>Group By: Residence State</t>
  </si>
  <si>
    <t>Year/Month: 2021; 2022 (provisional); 2023 (provisional and partial)</t>
  </si>
  <si>
    <t>UCD - ICD-10 113 Cause List: #COVID-19 (U07.1)</t>
  </si>
  <si>
    <t>Ten-Year Age Groups: 65-74 years; 75-84 years; 85+ years</t>
  </si>
  <si>
    <t>Query Parameters:</t>
  </si>
  <si>
    <t>Dataset: Provisional Mortality Statistics, 2018 through Last Week</t>
  </si>
  <si>
    <t>Total</t>
  </si>
  <si>
    <t>District of Columbia</t>
  </si>
  <si>
    <t>09</t>
  </si>
  <si>
    <t>08</t>
  </si>
  <si>
    <t>06</t>
  </si>
  <si>
    <t>05</t>
  </si>
  <si>
    <t>04</t>
  </si>
  <si>
    <t>02</t>
  </si>
  <si>
    <t>01</t>
  </si>
  <si>
    <t>Crude Rate</t>
  </si>
  <si>
    <t>Population</t>
  </si>
  <si>
    <t>Deaths</t>
  </si>
  <si>
    <t>Residence State Code</t>
  </si>
  <si>
    <t>Residence State</t>
  </si>
  <si>
    <t>Notes</t>
  </si>
  <si>
    <t>Vax rate age 65+</t>
  </si>
  <si>
    <t>Vax rate 18 - 64</t>
  </si>
  <si>
    <t>Vax rate 12-17</t>
  </si>
  <si>
    <t>Vax rate 5-11</t>
  </si>
  <si>
    <t>U.S.</t>
  </si>
  <si>
    <t>the Vital Statistics Cooperative Program. Accessed at http://wonder.cdc.gov/mcd-icd10-provisional.html on Oct 5, 2023 7:40:17 PM</t>
  </si>
  <si>
    <t>Query Date: Oct 5, 2023 7:40:17 PM</t>
  </si>
  <si>
    <t>54 years; 55 years; 56 years; 57 years; 58 years; 59 years; 60 years; 61 years; 62 years; 63 years; 64 years</t>
  </si>
  <si>
    <t>years; 42 years; 43 years; 44 years; 45 years; 46 years; 47 years; 48 years; 49 years; 50 years; 51 years; 52 years; 53 years;</t>
  </si>
  <si>
    <t>29 years; 30 years; 31 years; 32 years; 33 years; 34 years; 35 years; 36 years; 37 years; 38 years; 39 years; 40 years; 41</t>
  </si>
  <si>
    <t>Single-Year Ages: 18 years; 19 years; 20 years; 21 years; 22 years; 23 years; 24 years; 25 years; 26 years; 27 years; 28 years;</t>
  </si>
  <si>
    <t>COVID death rate age 65+, 2021 - most recent 2023 [as of Oct 5]</t>
  </si>
  <si>
    <t>COVID death rate age 18-64, 2021 - most recent 2023 [as of Oct 5]</t>
  </si>
  <si>
    <t>COVID death rate age 12-17, 2021 - most recent 2023 [as of Oct 5]</t>
  </si>
  <si>
    <t>COVID death rate age 5-11, 2021 - most recent 2023 [as of Oct 5]</t>
  </si>
  <si>
    <t>5. Deaths occurring through September 23, 2023 as of October 01, 2023.</t>
  </si>
  <si>
    <t>4. The population figures for years 2021 and later are single-race estimates of the July 1 resident population, based on the</t>
  </si>
  <si>
    <t>3. Deaths of persons with Age "Not Stated" are included in "All" counts and rates, but are not distributed among age groups,</t>
  </si>
  <si>
    <t>http://wonder.cdc.gov/wonder/help/mcd-provisional.html#Unreliable.</t>
  </si>
  <si>
    <t>2. Death rates are flagged as Unreliable when the rate is calculated with a numerator of 20 or less. More information:</t>
  </si>
  <si>
    <t>http://wonder.cdc.gov/wonder/help/mcd-provisional.html#Assurance of Confidentiality.</t>
  </si>
  <si>
    <t>1. Data are Suppressed when the data meet the criteria for confidentiality constraints. More information:</t>
  </si>
  <si>
    <t>Quick Options above to show suppressed rows.</t>
  </si>
  <si>
    <t>2. Rows with suppressed Deaths are hidden, but the Deaths and Population values in those rows are included in the totals. Use</t>
  </si>
  <si>
    <t>to show zero rows.</t>
  </si>
  <si>
    <t>1. Rows with zero Deaths are hidden, but the Population values in those rows are included in the totals. Use Quick Options above</t>
  </si>
  <si>
    <t>Messages:</t>
  </si>
  <si>
    <t>the Vital Statistics Cooperative Program. Accessed at http://wonder.cdc.gov/mcd-icd10-provisional.html on Oct 5, 2023 7:48:06 PM</t>
  </si>
  <si>
    <t>Query Date: Oct 5, 2023 7:48:06 PM</t>
  </si>
  <si>
    <t>Single-Year Ages: 12 years; 13 years; 14 years; 15 years; 16 years; 17 years</t>
  </si>
  <si>
    <t>Unreliable</t>
  </si>
  <si>
    <t>the Vital Statistics Cooperative Program. Accessed at http://wonder.cdc.gov/mcd-icd10-provisional.html on Oct 5, 2023 7:48:57 PM</t>
  </si>
  <si>
    <t>Query Date: Oct 5, 2023 7:48:57 PM</t>
  </si>
  <si>
    <t>Single-Year Ages: 5 years; 6 years; 7 years; 8 years; 9 years; 10 years; 11 years</t>
  </si>
  <si>
    <t>SUMMARY OUTPUT</t>
  </si>
  <si>
    <t>Regression Statistics</t>
  </si>
  <si>
    <t>Multiple R</t>
  </si>
  <si>
    <t>R Square</t>
  </si>
  <si>
    <t>Adjusted R Square</t>
  </si>
  <si>
    <t>Standard Error</t>
  </si>
  <si>
    <t>Observations</t>
  </si>
  <si>
    <t>ANOVA</t>
  </si>
  <si>
    <t>Regression</t>
  </si>
  <si>
    <t>Residual</t>
  </si>
  <si>
    <t>Intercept</t>
  </si>
  <si>
    <t>df</t>
  </si>
  <si>
    <t>SS</t>
  </si>
  <si>
    <t>MS</t>
  </si>
  <si>
    <t>F</t>
  </si>
  <si>
    <t>Significance F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RESIDUAL OUTPUT</t>
  </si>
  <si>
    <t>Observation</t>
  </si>
  <si>
    <t>Residuals</t>
  </si>
  <si>
    <t>Age 65 vax rate</t>
  </si>
  <si>
    <t>Predicted Y - death rate age 65</t>
  </si>
  <si>
    <t>Predicted Y - age 18-64 COVID death rate</t>
  </si>
  <si>
    <t>Age 18-64 Vax rate</t>
  </si>
  <si>
    <t>v</t>
  </si>
  <si>
    <t>File:</t>
  </si>
  <si>
    <t>Path:</t>
  </si>
  <si>
    <t>COVID and vax rate correlations simple approach.xlsx</t>
  </si>
  <si>
    <t>Description of File:</t>
  </si>
  <si>
    <t>Sheets:</t>
  </si>
  <si>
    <t>Description:</t>
  </si>
  <si>
    <t>Links:</t>
  </si>
  <si>
    <t>vax by age group</t>
  </si>
  <si>
    <t>Deaths over age 65 COVID</t>
  </si>
  <si>
    <t>Deaths 18-64 COVID</t>
  </si>
  <si>
    <t>Deaths 12-17 COVID</t>
  </si>
  <si>
    <t>Deaths 5-11 COVID</t>
  </si>
  <si>
    <t>Vax Rate Correl</t>
  </si>
  <si>
    <t>Data aggregation for analysis</t>
  </si>
  <si>
    <t>Correlations</t>
  </si>
  <si>
    <t>Age 65 death Correlation</t>
  </si>
  <si>
    <t>Age 18-64 death Correlation</t>
  </si>
  <si>
    <t>Age 65 regression</t>
  </si>
  <si>
    <t>Age 18-64 regression</t>
  </si>
  <si>
    <t>(There are no external links.)</t>
  </si>
  <si>
    <t>/Documents/STUMP writing/mortality/political/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%"/>
    <numFmt numFmtId="165" formatCode="0.0000"/>
    <numFmt numFmtId="166" formatCode="0.000"/>
  </numFmts>
  <fonts count="11">
    <font>
      <sz val="11"/>
      <color theme="1"/>
      <name val="Calibri"/>
      <family val="2"/>
      <scheme val="minor"/>
    </font>
    <font>
      <b/>
      <sz val="9"/>
      <color rgb="FF121212"/>
      <name val="Arial"/>
      <family val="2"/>
    </font>
    <font>
      <sz val="8"/>
      <color rgb="FF999999"/>
      <name val="Arial"/>
      <family val="2"/>
    </font>
    <font>
      <b/>
      <sz val="7"/>
      <color rgb="FF767676"/>
      <name val="Inherit"/>
    </font>
    <font>
      <b/>
      <sz val="7"/>
      <color rgb="FF333333"/>
      <name val="Inherit"/>
    </font>
    <font>
      <sz val="11"/>
      <color theme="1"/>
      <name val="Arial"/>
      <family val="2"/>
    </font>
    <font>
      <sz val="7"/>
      <color theme="1"/>
      <name val="Inherit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medium">
        <color rgb="FF565656"/>
      </bottom>
      <diagonal/>
    </border>
    <border>
      <left/>
      <right/>
      <top/>
      <bottom style="medium">
        <color rgb="FFEEEEEE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2">
    <xf numFmtId="0" fontId="0" fillId="0" borderId="0"/>
    <xf numFmtId="9" fontId="7" fillId="0" borderId="0" applyFont="0" applyFill="0" applyBorder="0" applyAlignment="0" applyProtection="0"/>
  </cellStyleXfs>
  <cellXfs count="29">
    <xf numFmtId="0" fontId="0" fillId="0" borderId="0" xfId="0"/>
    <xf numFmtId="0" fontId="1" fillId="0" borderId="0" xfId="0" applyFont="1" applyAlignment="1">
      <alignment horizontal="left" vertical="center"/>
    </xf>
    <xf numFmtId="0" fontId="2" fillId="0" borderId="0" xfId="0" applyFont="1" applyAlignment="1">
      <alignment horizontal="left" vertical="center"/>
    </xf>
    <xf numFmtId="0" fontId="3" fillId="0" borderId="0" xfId="0" applyFont="1" applyAlignment="1">
      <alignment horizontal="left" vertical="center" wrapText="1" indent="1"/>
    </xf>
    <xf numFmtId="0" fontId="3" fillId="0" borderId="0" xfId="0" applyFont="1" applyAlignment="1">
      <alignment horizontal="left" vertical="center" wrapText="1" indent="2"/>
    </xf>
    <xf numFmtId="0" fontId="4" fillId="0" borderId="0" xfId="0" applyFont="1" applyAlignment="1">
      <alignment horizontal="left" vertical="center" wrapText="1" indent="2"/>
    </xf>
    <xf numFmtId="0" fontId="5" fillId="0" borderId="1" xfId="0" applyFont="1" applyBorder="1" applyAlignment="1">
      <alignment horizontal="left" vertical="center" wrapText="1" indent="1"/>
    </xf>
    <xf numFmtId="0" fontId="5" fillId="0" borderId="2" xfId="0" applyFont="1" applyBorder="1" applyAlignment="1">
      <alignment horizontal="left" vertical="center" indent="1"/>
    </xf>
    <xf numFmtId="164" fontId="6" fillId="0" borderId="2" xfId="0" applyNumberFormat="1" applyFont="1" applyBorder="1" applyAlignment="1">
      <alignment horizontal="right" vertical="center" wrapText="1"/>
    </xf>
    <xf numFmtId="164" fontId="6" fillId="0" borderId="1" xfId="0" applyNumberFormat="1" applyFont="1" applyBorder="1" applyAlignment="1">
      <alignment horizontal="right" vertical="center" wrapText="1"/>
    </xf>
    <xf numFmtId="0" fontId="0" fillId="0" borderId="0" xfId="0" quotePrefix="1"/>
    <xf numFmtId="9" fontId="0" fillId="0" borderId="0" xfId="1" applyFont="1"/>
    <xf numFmtId="9" fontId="0" fillId="2" borderId="0" xfId="1" applyFont="1" applyFill="1"/>
    <xf numFmtId="0" fontId="0" fillId="0" borderId="0" xfId="0" applyAlignment="1">
      <alignment wrapText="1"/>
    </xf>
    <xf numFmtId="0" fontId="0" fillId="0" borderId="0" xfId="0" applyFill="1" applyBorder="1" applyAlignment="1"/>
    <xf numFmtId="0" fontId="0" fillId="0" borderId="3" xfId="0" applyFill="1" applyBorder="1" applyAlignment="1"/>
    <xf numFmtId="0" fontId="9" fillId="0" borderId="4" xfId="0" applyFont="1" applyFill="1" applyBorder="1" applyAlignment="1">
      <alignment horizontal="center"/>
    </xf>
    <xf numFmtId="9" fontId="0" fillId="0" borderId="0" xfId="1" applyFont="1" applyFill="1" applyBorder="1" applyAlignment="1"/>
    <xf numFmtId="9" fontId="0" fillId="0" borderId="3" xfId="1" applyFont="1" applyFill="1" applyBorder="1" applyAlignment="1"/>
    <xf numFmtId="0" fontId="9" fillId="0" borderId="4" xfId="0" applyFont="1" applyFill="1" applyBorder="1" applyAlignment="1">
      <alignment horizontal="center" wrapText="1"/>
    </xf>
    <xf numFmtId="0" fontId="0" fillId="0" borderId="0" xfId="0" applyFill="1" applyBorder="1" applyAlignment="1">
      <alignment wrapText="1"/>
    </xf>
    <xf numFmtId="0" fontId="0" fillId="0" borderId="3" xfId="0" applyFill="1" applyBorder="1" applyAlignment="1">
      <alignment wrapText="1"/>
    </xf>
    <xf numFmtId="0" fontId="9" fillId="0" borderId="4" xfId="0" applyFont="1" applyFill="1" applyBorder="1" applyAlignment="1">
      <alignment horizontal="centerContinuous"/>
    </xf>
    <xf numFmtId="0" fontId="8" fillId="2" borderId="0" xfId="0" applyFont="1" applyFill="1"/>
    <xf numFmtId="2" fontId="0" fillId="0" borderId="0" xfId="0" applyNumberFormat="1" applyFill="1" applyBorder="1" applyAlignment="1"/>
    <xf numFmtId="2" fontId="0" fillId="0" borderId="3" xfId="0" applyNumberFormat="1" applyFill="1" applyBorder="1" applyAlignment="1"/>
    <xf numFmtId="165" fontId="0" fillId="0" borderId="0" xfId="0" applyNumberFormat="1" applyFill="1" applyBorder="1" applyAlignment="1"/>
    <xf numFmtId="166" fontId="0" fillId="0" borderId="0" xfId="0" applyNumberFormat="1" applyFill="1" applyBorder="1" applyAlignment="1"/>
    <xf numFmtId="0" fontId="10" fillId="0" borderId="0" xfId="0" applyFont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7.xml"/><Relationship Id="rId13" Type="http://schemas.openxmlformats.org/officeDocument/2006/relationships/worksheet" Target="worksheets/sheet10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6.xml"/><Relationship Id="rId12" Type="http://schemas.openxmlformats.org/officeDocument/2006/relationships/worksheet" Target="worksheets/sheet9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1.xml"/><Relationship Id="rId11" Type="http://schemas.openxmlformats.org/officeDocument/2006/relationships/worksheet" Target="worksheets/sheet8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chartsheet" Target="chartsheets/sheet3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2.xml"/><Relationship Id="rId1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Strong Correlation:</a:t>
            </a:r>
            <a:r>
              <a:rPr lang="en-US" sz="2400" baseline="0"/>
              <a:t> Might This Be About Access?</a:t>
            </a:r>
            <a:endParaRPr lang="en-US" sz="2400"/>
          </a:p>
        </c:rich>
      </c:tx>
      <c:layout>
        <c:manualLayout>
          <c:xMode val="edge"/>
          <c:yMode val="edge"/>
          <c:x val="0.19246007323841793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3003904401625699E-2"/>
          <c:y val="7.6696463668176812E-2"/>
          <c:w val="0.88645297109329479"/>
          <c:h val="0.80459708294638088"/>
        </c:manualLayout>
      </c:layout>
      <c:scatterChart>
        <c:scatterStyle val="lineMarker"/>
        <c:varyColors val="0"/>
        <c:ser>
          <c:idx val="0"/>
          <c:order val="0"/>
          <c:tx>
            <c:v>Age 12-17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11"/>
              <c:tx>
                <c:rich>
                  <a:bodyPr/>
                  <a:lstStyle/>
                  <a:p>
                    <a:fld id="{9C62C616-267A-4B5E-A66A-E9742F3F88BC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FD6F-41BD-A7DB-B790AE031A4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'Data aggregation for analysis'!$C$3:$C$53</c:f>
              <c:numCache>
                <c:formatCode>0%</c:formatCode>
                <c:ptCount val="51"/>
                <c:pt idx="0">
                  <c:v>0.56999999999999995</c:v>
                </c:pt>
                <c:pt idx="1">
                  <c:v>0.76</c:v>
                </c:pt>
                <c:pt idx="2">
                  <c:v>0.68</c:v>
                </c:pt>
                <c:pt idx="3">
                  <c:v>0.61</c:v>
                </c:pt>
                <c:pt idx="4">
                  <c:v>0.82</c:v>
                </c:pt>
                <c:pt idx="5">
                  <c:v>0.79</c:v>
                </c:pt>
                <c:pt idx="6">
                  <c:v>0.87</c:v>
                </c:pt>
                <c:pt idx="7">
                  <c:v>0.76</c:v>
                </c:pt>
                <c:pt idx="8">
                  <c:v>0.88</c:v>
                </c:pt>
                <c:pt idx="9">
                  <c:v>0.74</c:v>
                </c:pt>
                <c:pt idx="10">
                  <c:v>0.63</c:v>
                </c:pt>
                <c:pt idx="11">
                  <c:v>0.93</c:v>
                </c:pt>
                <c:pt idx="12">
                  <c:v>0.61</c:v>
                </c:pt>
                <c:pt idx="13">
                  <c:v>0.76</c:v>
                </c:pt>
                <c:pt idx="14">
                  <c:v>0.62</c:v>
                </c:pt>
                <c:pt idx="15">
                  <c:v>0.68</c:v>
                </c:pt>
                <c:pt idx="16">
                  <c:v>0.7</c:v>
                </c:pt>
                <c:pt idx="17">
                  <c:v>0.64</c:v>
                </c:pt>
                <c:pt idx="18">
                  <c:v>0.6</c:v>
                </c:pt>
                <c:pt idx="19">
                  <c:v>0.86</c:v>
                </c:pt>
                <c:pt idx="20">
                  <c:v>0.85</c:v>
                </c:pt>
                <c:pt idx="21">
                  <c:v>0.87</c:v>
                </c:pt>
                <c:pt idx="22">
                  <c:v>0.65</c:v>
                </c:pt>
                <c:pt idx="23">
                  <c:v>0.76</c:v>
                </c:pt>
                <c:pt idx="24">
                  <c:v>0.57999999999999996</c:v>
                </c:pt>
                <c:pt idx="25">
                  <c:v>0.62</c:v>
                </c:pt>
                <c:pt idx="26">
                  <c:v>0.61</c:v>
                </c:pt>
                <c:pt idx="27">
                  <c:v>0.72</c:v>
                </c:pt>
                <c:pt idx="28">
                  <c:v>0.7</c:v>
                </c:pt>
                <c:pt idx="29">
                  <c:v>0.73</c:v>
                </c:pt>
                <c:pt idx="30">
                  <c:v>0.86</c:v>
                </c:pt>
                <c:pt idx="31">
                  <c:v>0.8</c:v>
                </c:pt>
                <c:pt idx="32">
                  <c:v>0.88</c:v>
                </c:pt>
                <c:pt idx="33">
                  <c:v>0.69</c:v>
                </c:pt>
                <c:pt idx="34">
                  <c:v>0.64</c:v>
                </c:pt>
                <c:pt idx="35">
                  <c:v>0.64</c:v>
                </c:pt>
                <c:pt idx="36">
                  <c:v>0.66</c:v>
                </c:pt>
                <c:pt idx="37">
                  <c:v>0.76</c:v>
                </c:pt>
                <c:pt idx="38">
                  <c:v>0.75</c:v>
                </c:pt>
                <c:pt idx="39">
                  <c:v>0.91</c:v>
                </c:pt>
                <c:pt idx="40">
                  <c:v>0.63</c:v>
                </c:pt>
                <c:pt idx="41">
                  <c:v>0.7</c:v>
                </c:pt>
                <c:pt idx="42">
                  <c:v>0.6</c:v>
                </c:pt>
                <c:pt idx="43">
                  <c:v>0.7</c:v>
                </c:pt>
                <c:pt idx="44">
                  <c:v>0.76</c:v>
                </c:pt>
                <c:pt idx="45">
                  <c:v>0.85</c:v>
                </c:pt>
                <c:pt idx="46">
                  <c:v>0.83</c:v>
                </c:pt>
                <c:pt idx="47">
                  <c:v>0.82</c:v>
                </c:pt>
                <c:pt idx="48">
                  <c:v>0.62</c:v>
                </c:pt>
                <c:pt idx="49">
                  <c:v>0.71</c:v>
                </c:pt>
                <c:pt idx="50">
                  <c:v>0.56000000000000005</c:v>
                </c:pt>
              </c:numCache>
            </c:numRef>
          </c:xVal>
          <c:yVal>
            <c:numRef>
              <c:f>'Data aggregation for analysis'!$D$3:$D$53</c:f>
              <c:numCache>
                <c:formatCode>0%</c:formatCode>
                <c:ptCount val="51"/>
                <c:pt idx="0">
                  <c:v>0.37</c:v>
                </c:pt>
                <c:pt idx="1">
                  <c:v>0.59</c:v>
                </c:pt>
                <c:pt idx="2">
                  <c:v>0.59</c:v>
                </c:pt>
                <c:pt idx="3">
                  <c:v>0.47</c:v>
                </c:pt>
                <c:pt idx="4">
                  <c:v>0.75</c:v>
                </c:pt>
                <c:pt idx="5">
                  <c:v>0.67</c:v>
                </c:pt>
                <c:pt idx="6">
                  <c:v>0.79</c:v>
                </c:pt>
                <c:pt idx="7">
                  <c:v>0.64</c:v>
                </c:pt>
                <c:pt idx="8">
                  <c:v>0.89</c:v>
                </c:pt>
                <c:pt idx="9">
                  <c:v>0.56999999999999995</c:v>
                </c:pt>
                <c:pt idx="10">
                  <c:v>0.45</c:v>
                </c:pt>
                <c:pt idx="11">
                  <c:v>0.86</c:v>
                </c:pt>
                <c:pt idx="12">
                  <c:v>0.41</c:v>
                </c:pt>
                <c:pt idx="13">
                  <c:v>0.66</c:v>
                </c:pt>
                <c:pt idx="14">
                  <c:v>0.44</c:v>
                </c:pt>
                <c:pt idx="15">
                  <c:v>0.51</c:v>
                </c:pt>
                <c:pt idx="16">
                  <c:v>0.54</c:v>
                </c:pt>
                <c:pt idx="17">
                  <c:v>0.45</c:v>
                </c:pt>
                <c:pt idx="18">
                  <c:v>0.4</c:v>
                </c:pt>
                <c:pt idx="19">
                  <c:v>0.71</c:v>
                </c:pt>
                <c:pt idx="20">
                  <c:v>0.8</c:v>
                </c:pt>
                <c:pt idx="21">
                  <c:v>0.81</c:v>
                </c:pt>
                <c:pt idx="22">
                  <c:v>0.48</c:v>
                </c:pt>
                <c:pt idx="23">
                  <c:v>0.64</c:v>
                </c:pt>
                <c:pt idx="24">
                  <c:v>0.4</c:v>
                </c:pt>
                <c:pt idx="25">
                  <c:v>0.46</c:v>
                </c:pt>
                <c:pt idx="26">
                  <c:v>0.46</c:v>
                </c:pt>
                <c:pt idx="27">
                  <c:v>0.56999999999999995</c:v>
                </c:pt>
                <c:pt idx="28">
                  <c:v>0.53</c:v>
                </c:pt>
                <c:pt idx="29">
                  <c:v>0.56000000000000005</c:v>
                </c:pt>
                <c:pt idx="30">
                  <c:v>0.74</c:v>
                </c:pt>
                <c:pt idx="31">
                  <c:v>0.7</c:v>
                </c:pt>
                <c:pt idx="32">
                  <c:v>0.75</c:v>
                </c:pt>
                <c:pt idx="33">
                  <c:v>0.52</c:v>
                </c:pt>
                <c:pt idx="34">
                  <c:v>0.45</c:v>
                </c:pt>
                <c:pt idx="35">
                  <c:v>0.46</c:v>
                </c:pt>
                <c:pt idx="36">
                  <c:v>0.47</c:v>
                </c:pt>
                <c:pt idx="37">
                  <c:v>0.65</c:v>
                </c:pt>
                <c:pt idx="38">
                  <c:v>0.59</c:v>
                </c:pt>
                <c:pt idx="39">
                  <c:v>0.85</c:v>
                </c:pt>
                <c:pt idx="40">
                  <c:v>0.46</c:v>
                </c:pt>
                <c:pt idx="41">
                  <c:v>0.52</c:v>
                </c:pt>
                <c:pt idx="42">
                  <c:v>0.4</c:v>
                </c:pt>
                <c:pt idx="43">
                  <c:v>0.6</c:v>
                </c:pt>
                <c:pt idx="44">
                  <c:v>0.62</c:v>
                </c:pt>
                <c:pt idx="45">
                  <c:v>0.83</c:v>
                </c:pt>
                <c:pt idx="46">
                  <c:v>0.75</c:v>
                </c:pt>
                <c:pt idx="47">
                  <c:v>0.7</c:v>
                </c:pt>
                <c:pt idx="48">
                  <c:v>0.44</c:v>
                </c:pt>
                <c:pt idx="49">
                  <c:v>0.56000000000000005</c:v>
                </c:pt>
                <c:pt idx="50">
                  <c:v>0.3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FD6F-41BD-A7DB-B790AE031A49}"/>
            </c:ext>
          </c:extLst>
        </c:ser>
        <c:ser>
          <c:idx val="1"/>
          <c:order val="1"/>
          <c:tx>
            <c:v>Age 5-11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7.3321554158302044E-3"/>
                  <c:y val="-1.3635675199649986E-2"/>
                </c:manualLayout>
              </c:layout>
              <c:tx>
                <c:rich>
                  <a:bodyPr/>
                  <a:lstStyle/>
                  <a:p>
                    <a:fld id="{672D7DE2-EB81-4E7A-BEA2-E6DCAE0B6BDC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FD6F-41BD-A7DB-B790AE031A4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trendline>
            <c:spPr>
              <a:ln w="19050" cap="rnd">
                <a:solidFill>
                  <a:schemeClr val="accent2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'Data aggregation for analysis'!$C$3:$C$53</c:f>
              <c:numCache>
                <c:formatCode>0%</c:formatCode>
                <c:ptCount val="51"/>
                <c:pt idx="0">
                  <c:v>0.56999999999999995</c:v>
                </c:pt>
                <c:pt idx="1">
                  <c:v>0.76</c:v>
                </c:pt>
                <c:pt idx="2">
                  <c:v>0.68</c:v>
                </c:pt>
                <c:pt idx="3">
                  <c:v>0.61</c:v>
                </c:pt>
                <c:pt idx="4">
                  <c:v>0.82</c:v>
                </c:pt>
                <c:pt idx="5">
                  <c:v>0.79</c:v>
                </c:pt>
                <c:pt idx="6">
                  <c:v>0.87</c:v>
                </c:pt>
                <c:pt idx="7">
                  <c:v>0.76</c:v>
                </c:pt>
                <c:pt idx="8">
                  <c:v>0.88</c:v>
                </c:pt>
                <c:pt idx="9">
                  <c:v>0.74</c:v>
                </c:pt>
                <c:pt idx="10">
                  <c:v>0.63</c:v>
                </c:pt>
                <c:pt idx="11">
                  <c:v>0.93</c:v>
                </c:pt>
                <c:pt idx="12">
                  <c:v>0.61</c:v>
                </c:pt>
                <c:pt idx="13">
                  <c:v>0.76</c:v>
                </c:pt>
                <c:pt idx="14">
                  <c:v>0.62</c:v>
                </c:pt>
                <c:pt idx="15">
                  <c:v>0.68</c:v>
                </c:pt>
                <c:pt idx="16">
                  <c:v>0.7</c:v>
                </c:pt>
                <c:pt idx="17">
                  <c:v>0.64</c:v>
                </c:pt>
                <c:pt idx="18">
                  <c:v>0.6</c:v>
                </c:pt>
                <c:pt idx="19">
                  <c:v>0.86</c:v>
                </c:pt>
                <c:pt idx="20">
                  <c:v>0.85</c:v>
                </c:pt>
                <c:pt idx="21">
                  <c:v>0.87</c:v>
                </c:pt>
                <c:pt idx="22">
                  <c:v>0.65</c:v>
                </c:pt>
                <c:pt idx="23">
                  <c:v>0.76</c:v>
                </c:pt>
                <c:pt idx="24">
                  <c:v>0.57999999999999996</c:v>
                </c:pt>
                <c:pt idx="25">
                  <c:v>0.62</c:v>
                </c:pt>
                <c:pt idx="26">
                  <c:v>0.61</c:v>
                </c:pt>
                <c:pt idx="27">
                  <c:v>0.72</c:v>
                </c:pt>
                <c:pt idx="28">
                  <c:v>0.7</c:v>
                </c:pt>
                <c:pt idx="29">
                  <c:v>0.73</c:v>
                </c:pt>
                <c:pt idx="30">
                  <c:v>0.86</c:v>
                </c:pt>
                <c:pt idx="31">
                  <c:v>0.8</c:v>
                </c:pt>
                <c:pt idx="32">
                  <c:v>0.88</c:v>
                </c:pt>
                <c:pt idx="33">
                  <c:v>0.69</c:v>
                </c:pt>
                <c:pt idx="34">
                  <c:v>0.64</c:v>
                </c:pt>
                <c:pt idx="35">
                  <c:v>0.64</c:v>
                </c:pt>
                <c:pt idx="36">
                  <c:v>0.66</c:v>
                </c:pt>
                <c:pt idx="37">
                  <c:v>0.76</c:v>
                </c:pt>
                <c:pt idx="38">
                  <c:v>0.75</c:v>
                </c:pt>
                <c:pt idx="39">
                  <c:v>0.91</c:v>
                </c:pt>
                <c:pt idx="40">
                  <c:v>0.63</c:v>
                </c:pt>
                <c:pt idx="41">
                  <c:v>0.7</c:v>
                </c:pt>
                <c:pt idx="42">
                  <c:v>0.6</c:v>
                </c:pt>
                <c:pt idx="43">
                  <c:v>0.7</c:v>
                </c:pt>
                <c:pt idx="44">
                  <c:v>0.76</c:v>
                </c:pt>
                <c:pt idx="45">
                  <c:v>0.85</c:v>
                </c:pt>
                <c:pt idx="46">
                  <c:v>0.83</c:v>
                </c:pt>
                <c:pt idx="47">
                  <c:v>0.82</c:v>
                </c:pt>
                <c:pt idx="48">
                  <c:v>0.62</c:v>
                </c:pt>
                <c:pt idx="49">
                  <c:v>0.71</c:v>
                </c:pt>
                <c:pt idx="50">
                  <c:v>0.56000000000000005</c:v>
                </c:pt>
              </c:numCache>
            </c:numRef>
          </c:xVal>
          <c:yVal>
            <c:numRef>
              <c:f>'Data aggregation for analysis'!$E$3:$E$53</c:f>
              <c:numCache>
                <c:formatCode>0%</c:formatCode>
                <c:ptCount val="51"/>
                <c:pt idx="0">
                  <c:v>0.12</c:v>
                </c:pt>
                <c:pt idx="1">
                  <c:v>0.28999999999999998</c:v>
                </c:pt>
                <c:pt idx="2">
                  <c:v>0.3</c:v>
                </c:pt>
                <c:pt idx="3">
                  <c:v>0.19</c:v>
                </c:pt>
                <c:pt idx="4">
                  <c:v>0.39</c:v>
                </c:pt>
                <c:pt idx="5">
                  <c:v>0.37</c:v>
                </c:pt>
                <c:pt idx="6">
                  <c:v>0.46</c:v>
                </c:pt>
                <c:pt idx="7">
                  <c:v>0.32</c:v>
                </c:pt>
                <c:pt idx="8">
                  <c:v>0.51</c:v>
                </c:pt>
                <c:pt idx="9">
                  <c:v>0.22</c:v>
                </c:pt>
                <c:pt idx="10">
                  <c:v>0.18</c:v>
                </c:pt>
                <c:pt idx="11">
                  <c:v>0.47</c:v>
                </c:pt>
                <c:pt idx="12">
                  <c:v>0.19</c:v>
                </c:pt>
                <c:pt idx="13">
                  <c:v>0.41</c:v>
                </c:pt>
                <c:pt idx="14">
                  <c:v>0.21</c:v>
                </c:pt>
                <c:pt idx="15">
                  <c:v>0.27</c:v>
                </c:pt>
                <c:pt idx="16">
                  <c:v>0.27</c:v>
                </c:pt>
                <c:pt idx="17">
                  <c:v>0.21</c:v>
                </c:pt>
                <c:pt idx="18">
                  <c:v>0.14000000000000001</c:v>
                </c:pt>
                <c:pt idx="19">
                  <c:v>0.46</c:v>
                </c:pt>
                <c:pt idx="20">
                  <c:v>0.47</c:v>
                </c:pt>
                <c:pt idx="21">
                  <c:v>0.54</c:v>
                </c:pt>
                <c:pt idx="22">
                  <c:v>0.28000000000000003</c:v>
                </c:pt>
                <c:pt idx="23">
                  <c:v>0.42</c:v>
                </c:pt>
                <c:pt idx="24">
                  <c:v>0.14000000000000001</c:v>
                </c:pt>
                <c:pt idx="25">
                  <c:v>0.22</c:v>
                </c:pt>
                <c:pt idx="26">
                  <c:v>0.23</c:v>
                </c:pt>
                <c:pt idx="27">
                  <c:v>0.3</c:v>
                </c:pt>
                <c:pt idx="28">
                  <c:v>0.21</c:v>
                </c:pt>
                <c:pt idx="29">
                  <c:v>0.28999999999999998</c:v>
                </c:pt>
                <c:pt idx="30">
                  <c:v>0.4</c:v>
                </c:pt>
                <c:pt idx="31">
                  <c:v>0.36</c:v>
                </c:pt>
                <c:pt idx="32">
                  <c:v>0.4</c:v>
                </c:pt>
                <c:pt idx="33">
                  <c:v>0.27</c:v>
                </c:pt>
                <c:pt idx="34">
                  <c:v>0.23</c:v>
                </c:pt>
                <c:pt idx="35">
                  <c:v>0.25</c:v>
                </c:pt>
                <c:pt idx="36">
                  <c:v>0.18</c:v>
                </c:pt>
                <c:pt idx="37">
                  <c:v>0.35</c:v>
                </c:pt>
                <c:pt idx="38">
                  <c:v>0.34</c:v>
                </c:pt>
                <c:pt idx="39">
                  <c:v>0.56000000000000005</c:v>
                </c:pt>
                <c:pt idx="40">
                  <c:v>0.2</c:v>
                </c:pt>
                <c:pt idx="41">
                  <c:v>0.28000000000000003</c:v>
                </c:pt>
                <c:pt idx="42">
                  <c:v>0.17</c:v>
                </c:pt>
                <c:pt idx="43">
                  <c:v>0.28000000000000003</c:v>
                </c:pt>
                <c:pt idx="44">
                  <c:v>0.31</c:v>
                </c:pt>
                <c:pt idx="45">
                  <c:v>0.63</c:v>
                </c:pt>
                <c:pt idx="46">
                  <c:v>0.44</c:v>
                </c:pt>
                <c:pt idx="47">
                  <c:v>0.39</c:v>
                </c:pt>
                <c:pt idx="48">
                  <c:v>0.17</c:v>
                </c:pt>
                <c:pt idx="49">
                  <c:v>0.32</c:v>
                </c:pt>
                <c:pt idx="50">
                  <c:v>0.1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FD6F-41BD-A7DB-B790AE031A49}"/>
            </c:ext>
          </c:extLst>
        </c:ser>
        <c:ser>
          <c:idx val="2"/>
          <c:order val="2"/>
          <c:tx>
            <c:v>Age 65+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11"/>
              <c:layout>
                <c:manualLayout>
                  <c:x val="4.8392225744479239E-2"/>
                  <c:y val="-3.7958020971799018E-2"/>
                </c:manualLayout>
              </c:layout>
              <c:tx>
                <c:rich>
                  <a:bodyPr/>
                  <a:lstStyle/>
                  <a:p>
                    <a:r>
                      <a:rPr lang="en-US" sz="1600"/>
                      <a:t>Age 65+ Vax Rate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6-FD6F-41BD-A7DB-B790AE031A4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trendline>
            <c:spPr>
              <a:ln w="19050" cap="rnd">
                <a:solidFill>
                  <a:schemeClr val="accent3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'Data aggregation for analysis'!$C$3:$C$53</c:f>
              <c:numCache>
                <c:formatCode>0%</c:formatCode>
                <c:ptCount val="51"/>
                <c:pt idx="0">
                  <c:v>0.56999999999999995</c:v>
                </c:pt>
                <c:pt idx="1">
                  <c:v>0.76</c:v>
                </c:pt>
                <c:pt idx="2">
                  <c:v>0.68</c:v>
                </c:pt>
                <c:pt idx="3">
                  <c:v>0.61</c:v>
                </c:pt>
                <c:pt idx="4">
                  <c:v>0.82</c:v>
                </c:pt>
                <c:pt idx="5">
                  <c:v>0.79</c:v>
                </c:pt>
                <c:pt idx="6">
                  <c:v>0.87</c:v>
                </c:pt>
                <c:pt idx="7">
                  <c:v>0.76</c:v>
                </c:pt>
                <c:pt idx="8">
                  <c:v>0.88</c:v>
                </c:pt>
                <c:pt idx="9">
                  <c:v>0.74</c:v>
                </c:pt>
                <c:pt idx="10">
                  <c:v>0.63</c:v>
                </c:pt>
                <c:pt idx="11">
                  <c:v>0.93</c:v>
                </c:pt>
                <c:pt idx="12">
                  <c:v>0.61</c:v>
                </c:pt>
                <c:pt idx="13">
                  <c:v>0.76</c:v>
                </c:pt>
                <c:pt idx="14">
                  <c:v>0.62</c:v>
                </c:pt>
                <c:pt idx="15">
                  <c:v>0.68</c:v>
                </c:pt>
                <c:pt idx="16">
                  <c:v>0.7</c:v>
                </c:pt>
                <c:pt idx="17">
                  <c:v>0.64</c:v>
                </c:pt>
                <c:pt idx="18">
                  <c:v>0.6</c:v>
                </c:pt>
                <c:pt idx="19">
                  <c:v>0.86</c:v>
                </c:pt>
                <c:pt idx="20">
                  <c:v>0.85</c:v>
                </c:pt>
                <c:pt idx="21">
                  <c:v>0.87</c:v>
                </c:pt>
                <c:pt idx="22">
                  <c:v>0.65</c:v>
                </c:pt>
                <c:pt idx="23">
                  <c:v>0.76</c:v>
                </c:pt>
                <c:pt idx="24">
                  <c:v>0.57999999999999996</c:v>
                </c:pt>
                <c:pt idx="25">
                  <c:v>0.62</c:v>
                </c:pt>
                <c:pt idx="26">
                  <c:v>0.61</c:v>
                </c:pt>
                <c:pt idx="27">
                  <c:v>0.72</c:v>
                </c:pt>
                <c:pt idx="28">
                  <c:v>0.7</c:v>
                </c:pt>
                <c:pt idx="29">
                  <c:v>0.73</c:v>
                </c:pt>
                <c:pt idx="30">
                  <c:v>0.86</c:v>
                </c:pt>
                <c:pt idx="31">
                  <c:v>0.8</c:v>
                </c:pt>
                <c:pt idx="32">
                  <c:v>0.88</c:v>
                </c:pt>
                <c:pt idx="33">
                  <c:v>0.69</c:v>
                </c:pt>
                <c:pt idx="34">
                  <c:v>0.64</c:v>
                </c:pt>
                <c:pt idx="35">
                  <c:v>0.64</c:v>
                </c:pt>
                <c:pt idx="36">
                  <c:v>0.66</c:v>
                </c:pt>
                <c:pt idx="37">
                  <c:v>0.76</c:v>
                </c:pt>
                <c:pt idx="38">
                  <c:v>0.75</c:v>
                </c:pt>
                <c:pt idx="39">
                  <c:v>0.91</c:v>
                </c:pt>
                <c:pt idx="40">
                  <c:v>0.63</c:v>
                </c:pt>
                <c:pt idx="41">
                  <c:v>0.7</c:v>
                </c:pt>
                <c:pt idx="42">
                  <c:v>0.6</c:v>
                </c:pt>
                <c:pt idx="43">
                  <c:v>0.7</c:v>
                </c:pt>
                <c:pt idx="44">
                  <c:v>0.76</c:v>
                </c:pt>
                <c:pt idx="45">
                  <c:v>0.85</c:v>
                </c:pt>
                <c:pt idx="46">
                  <c:v>0.83</c:v>
                </c:pt>
                <c:pt idx="47">
                  <c:v>0.82</c:v>
                </c:pt>
                <c:pt idx="48">
                  <c:v>0.62</c:v>
                </c:pt>
                <c:pt idx="49">
                  <c:v>0.71</c:v>
                </c:pt>
                <c:pt idx="50">
                  <c:v>0.56000000000000005</c:v>
                </c:pt>
              </c:numCache>
            </c:numRef>
          </c:xVal>
          <c:yVal>
            <c:numRef>
              <c:f>'Data aggregation for analysis'!$B$3:$B$53</c:f>
              <c:numCache>
                <c:formatCode>0%</c:formatCode>
                <c:ptCount val="51"/>
                <c:pt idx="0">
                  <c:v>0.84</c:v>
                </c:pt>
                <c:pt idx="1">
                  <c:v>0.88</c:v>
                </c:pt>
                <c:pt idx="2">
                  <c:v>0.89</c:v>
                </c:pt>
                <c:pt idx="3">
                  <c:v>0.83</c:v>
                </c:pt>
                <c:pt idx="4">
                  <c:v>0.93</c:v>
                </c:pt>
                <c:pt idx="5">
                  <c:v>0.95</c:v>
                </c:pt>
                <c:pt idx="6">
                  <c:v>0.95</c:v>
                </c:pt>
                <c:pt idx="7">
                  <c:v>0.95</c:v>
                </c:pt>
                <c:pt idx="8">
                  <c:v>0.95</c:v>
                </c:pt>
                <c:pt idx="9">
                  <c:v>0.93</c:v>
                </c:pt>
                <c:pt idx="10">
                  <c:v>0.86</c:v>
                </c:pt>
                <c:pt idx="11">
                  <c:v>0.95</c:v>
                </c:pt>
                <c:pt idx="12">
                  <c:v>0.89</c:v>
                </c:pt>
                <c:pt idx="13">
                  <c:v>0.9</c:v>
                </c:pt>
                <c:pt idx="14">
                  <c:v>0.89</c:v>
                </c:pt>
                <c:pt idx="15">
                  <c:v>0.95</c:v>
                </c:pt>
                <c:pt idx="16">
                  <c:v>0.95</c:v>
                </c:pt>
                <c:pt idx="17">
                  <c:v>0.88</c:v>
                </c:pt>
                <c:pt idx="18">
                  <c:v>0.87</c:v>
                </c:pt>
                <c:pt idx="19">
                  <c:v>0.95</c:v>
                </c:pt>
                <c:pt idx="20">
                  <c:v>0.95</c:v>
                </c:pt>
                <c:pt idx="21">
                  <c:v>0.95</c:v>
                </c:pt>
                <c:pt idx="22">
                  <c:v>0.9</c:v>
                </c:pt>
                <c:pt idx="23">
                  <c:v>0.95</c:v>
                </c:pt>
                <c:pt idx="24">
                  <c:v>0.85</c:v>
                </c:pt>
                <c:pt idx="25">
                  <c:v>0.87</c:v>
                </c:pt>
                <c:pt idx="26">
                  <c:v>0.88</c:v>
                </c:pt>
                <c:pt idx="27">
                  <c:v>0.94</c:v>
                </c:pt>
                <c:pt idx="28">
                  <c:v>0.88</c:v>
                </c:pt>
                <c:pt idx="29">
                  <c:v>0.95</c:v>
                </c:pt>
                <c:pt idx="30">
                  <c:v>0.95</c:v>
                </c:pt>
                <c:pt idx="31">
                  <c:v>0.95</c:v>
                </c:pt>
                <c:pt idx="32">
                  <c:v>0.95</c:v>
                </c:pt>
                <c:pt idx="33">
                  <c:v>0.95</c:v>
                </c:pt>
                <c:pt idx="34">
                  <c:v>0.89</c:v>
                </c:pt>
                <c:pt idx="35">
                  <c:v>0.89</c:v>
                </c:pt>
                <c:pt idx="36">
                  <c:v>0.92</c:v>
                </c:pt>
                <c:pt idx="37">
                  <c:v>0.93</c:v>
                </c:pt>
                <c:pt idx="38">
                  <c:v>0.95</c:v>
                </c:pt>
                <c:pt idx="39">
                  <c:v>0.95</c:v>
                </c:pt>
                <c:pt idx="40">
                  <c:v>0.9</c:v>
                </c:pt>
                <c:pt idx="41">
                  <c:v>0.95</c:v>
                </c:pt>
                <c:pt idx="42">
                  <c:v>0.86</c:v>
                </c:pt>
                <c:pt idx="43">
                  <c:v>0.88</c:v>
                </c:pt>
                <c:pt idx="44">
                  <c:v>0.95</c:v>
                </c:pt>
                <c:pt idx="45">
                  <c:v>0.95</c:v>
                </c:pt>
                <c:pt idx="46">
                  <c:v>0.95</c:v>
                </c:pt>
                <c:pt idx="47">
                  <c:v>0.95</c:v>
                </c:pt>
                <c:pt idx="48">
                  <c:v>0.87</c:v>
                </c:pt>
                <c:pt idx="49">
                  <c:v>0.95</c:v>
                </c:pt>
                <c:pt idx="50">
                  <c:v>0.8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FD6F-41BD-A7DB-B790AE031A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35439264"/>
        <c:axId val="1183097632"/>
      </c:scatterChart>
      <c:valAx>
        <c:axId val="835439264"/>
        <c:scaling>
          <c:orientation val="minMax"/>
          <c:min val="0.5"/>
        </c:scaling>
        <c:delete val="0"/>
        <c:axPos val="b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/>
                  <a:t>Vaccination Rate of 18-64 Year-Old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83097632"/>
        <c:crosses val="autoZero"/>
        <c:crossBetween val="midCat"/>
      </c:valAx>
      <c:valAx>
        <c:axId val="1183097632"/>
        <c:scaling>
          <c:orientation val="minMax"/>
          <c:max val="1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3543926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U.S. Age 65+</a:t>
            </a:r>
            <a:r>
              <a:rPr lang="en-US" sz="2000" baseline="0"/>
              <a:t> COVID Vaccination and Mortality</a:t>
            </a:r>
            <a:endParaRPr lang="en-US" sz="20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1.7597172997992516E-2"/>
                  <c:y val="-2.8376070067507315E-2"/>
                </c:manualLayout>
              </c:layout>
              <c:tx>
                <c:rich>
                  <a:bodyPr/>
                  <a:lstStyle/>
                  <a:p>
                    <a:fld id="{98019BC2-0226-4DE5-9F4E-9ED2F0EBEC7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AE55-4ADA-B5EA-85430352826D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BF9A21F-4266-4365-AC97-37C311C2356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AE55-4ADA-B5EA-85430352826D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0B552FE9-FBBC-48EF-BC56-29251C94CB3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AE55-4ADA-B5EA-85430352826D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0C243603-B855-4D56-A4DF-CD9ADB66723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AE55-4ADA-B5EA-85430352826D}"/>
                </c:ext>
              </c:extLst>
            </c:dLbl>
            <c:dLbl>
              <c:idx val="4"/>
              <c:layout>
                <c:manualLayout>
                  <c:x val="-4.399293249498123E-3"/>
                  <c:y val="8.1074485907163645E-3"/>
                </c:manualLayout>
              </c:layout>
              <c:tx>
                <c:rich>
                  <a:bodyPr/>
                  <a:lstStyle/>
                  <a:p>
                    <a:fld id="{050090C3-57AB-4B69-89AC-141CE5DBCC2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AE55-4ADA-B5EA-85430352826D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BBD0B85E-E72F-4E08-99C5-EBE535B1A90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AE55-4ADA-B5EA-85430352826D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1902953B-51D6-42AC-93F6-1E49E5EDAE7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AE55-4ADA-B5EA-85430352826D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F232D3B3-D08F-4AFD-AB4C-FC2F296D740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AE55-4ADA-B5EA-85430352826D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07A78A64-1840-484A-B480-9B4CEA2285B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AE55-4ADA-B5EA-85430352826D}"/>
                </c:ext>
              </c:extLst>
            </c:dLbl>
            <c:dLbl>
              <c:idx val="9"/>
              <c:layout>
                <c:manualLayout>
                  <c:x val="-1.0753703715514662E-16"/>
                  <c:y val="-2.0268621476790913E-2"/>
                </c:manualLayout>
              </c:layout>
              <c:tx>
                <c:rich>
                  <a:bodyPr/>
                  <a:lstStyle/>
                  <a:p>
                    <a:fld id="{57E205B1-5FAA-441A-AE1F-CE0172627BB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AE55-4ADA-B5EA-85430352826D}"/>
                </c:ext>
              </c:extLst>
            </c:dLbl>
            <c:dLbl>
              <c:idx val="10"/>
              <c:layout>
                <c:manualLayout>
                  <c:x val="0"/>
                  <c:y val="-1.8241759329111821E-2"/>
                </c:manualLayout>
              </c:layout>
              <c:tx>
                <c:rich>
                  <a:bodyPr/>
                  <a:lstStyle/>
                  <a:p>
                    <a:fld id="{7354DAB5-EDFB-4490-A867-49757249A42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AE55-4ADA-B5EA-85430352826D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B2D4B83F-0570-41F0-97B2-E4ED34E9945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AE55-4ADA-B5EA-85430352826D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AEB4CD0E-C385-4C2E-B40C-80B85FDB209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AE55-4ADA-B5EA-85430352826D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A0CDAF12-7390-48B1-BA2D-B9729A9EA75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AE55-4ADA-B5EA-85430352826D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00468CB4-1B17-43AC-941F-80ECEDBED02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AE55-4ADA-B5EA-85430352826D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7352D454-B5A5-4F91-B649-2FB74A5F5E2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AE55-4ADA-B5EA-85430352826D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C373535D-1F29-4B89-909E-A548C7A4CCA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AE55-4ADA-B5EA-85430352826D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EEB5628E-4943-4143-9AAA-8C49593A679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AE55-4ADA-B5EA-85430352826D}"/>
                </c:ext>
              </c:extLst>
            </c:dLbl>
            <c:dLbl>
              <c:idx val="18"/>
              <c:layout>
                <c:manualLayout>
                  <c:x val="-1.6130741914826451E-2"/>
                  <c:y val="3.2429794362865388E-2"/>
                </c:manualLayout>
              </c:layout>
              <c:tx>
                <c:rich>
                  <a:bodyPr/>
                  <a:lstStyle/>
                  <a:p>
                    <a:fld id="{C3833CC0-ABE8-411D-9E1B-31B0D5CBF4E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AE55-4ADA-B5EA-85430352826D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fld id="{9A62395C-65E4-4074-ABE6-B6133C35591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AE55-4ADA-B5EA-85430352826D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fld id="{82AB5136-0378-4095-BE8D-5D649B5024E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AE55-4ADA-B5EA-85430352826D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fld id="{1A3661A8-F073-495F-811B-5DC92550081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AE55-4ADA-B5EA-85430352826D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fld id="{268FBC3E-B9AD-4B91-B919-CD0AAB27360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AE55-4ADA-B5EA-85430352826D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fld id="{10655A51-F98D-4F6E-A7E2-4E52BE778E8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AE55-4ADA-B5EA-85430352826D}"/>
                </c:ext>
              </c:extLst>
            </c:dLbl>
            <c:dLbl>
              <c:idx val="24"/>
              <c:layout>
                <c:manualLayout>
                  <c:x val="-2.4929328413822695E-2"/>
                  <c:y val="4.256410510126088E-2"/>
                </c:manualLayout>
              </c:layout>
              <c:tx>
                <c:rich>
                  <a:bodyPr/>
                  <a:lstStyle/>
                  <a:p>
                    <a:fld id="{EC3FFCB1-42C9-49C3-B642-2FC26A10B02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AE55-4ADA-B5EA-85430352826D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fld id="{62F55E2E-05D8-48D2-AE77-041F289041B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AE55-4ADA-B5EA-85430352826D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fld id="{081DA158-6204-4E84-AC08-656B2A8D26A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AE55-4ADA-B5EA-85430352826D}"/>
                </c:ext>
              </c:extLst>
            </c:dLbl>
            <c:dLbl>
              <c:idx val="27"/>
              <c:layout>
                <c:manualLayout>
                  <c:x val="-3.0795052746486966E-2"/>
                  <c:y val="-3.8510380805902807E-2"/>
                </c:manualLayout>
              </c:layout>
              <c:tx>
                <c:rich>
                  <a:bodyPr/>
                  <a:lstStyle/>
                  <a:p>
                    <a:fld id="{FF13D345-7750-4934-BCD3-A3F91573B8A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AE55-4ADA-B5EA-85430352826D}"/>
                </c:ext>
              </c:extLst>
            </c:dLbl>
            <c:dLbl>
              <c:idx val="28"/>
              <c:layout>
                <c:manualLayout>
                  <c:x val="-4.3992932494981768E-3"/>
                  <c:y val="2.0268621476790913E-2"/>
                </c:manualLayout>
              </c:layout>
              <c:tx>
                <c:rich>
                  <a:bodyPr/>
                  <a:lstStyle/>
                  <a:p>
                    <a:fld id="{2C739227-7920-4389-9B18-D6BAC9AF8E3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E-AE55-4ADA-B5EA-85430352826D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fld id="{8D4EBC28-4322-4C98-9A66-10D1AE78AEF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AE55-4ADA-B5EA-85430352826D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fld id="{E1A2F5DD-3717-46D1-A5FE-FDD342DF2F6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0-AE55-4ADA-B5EA-85430352826D}"/>
                </c:ext>
              </c:extLst>
            </c:dLbl>
            <c:dLbl>
              <c:idx val="31"/>
              <c:layout>
                <c:manualLayout>
                  <c:x val="2.9328621663320818E-3"/>
                  <c:y val="-1.6214897181432767E-2"/>
                </c:manualLayout>
              </c:layout>
              <c:tx>
                <c:rich>
                  <a:bodyPr/>
                  <a:lstStyle/>
                  <a:p>
                    <a:fld id="{1F1680F9-7C92-4FA2-8867-BC20F052945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1-AE55-4ADA-B5EA-85430352826D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fld id="{E493FA8E-EA5D-4608-A099-27FCE667940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AE55-4ADA-B5EA-85430352826D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fld id="{5F5B1211-623B-4C79-A5F8-00C4621D40D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3-AE55-4ADA-B5EA-85430352826D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fld id="{52489055-73FC-45EB-8505-8D1AE23CEA5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4-AE55-4ADA-B5EA-85430352826D}"/>
                </c:ext>
              </c:extLst>
            </c:dLbl>
            <c:dLbl>
              <c:idx val="35"/>
              <c:tx>
                <c:rich>
                  <a:bodyPr/>
                  <a:lstStyle/>
                  <a:p>
                    <a:fld id="{4CD1360B-817C-40FD-8A48-17CD5EFC7D6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5-AE55-4ADA-B5EA-85430352826D}"/>
                </c:ext>
              </c:extLst>
            </c:dLbl>
            <c:dLbl>
              <c:idx val="36"/>
              <c:tx>
                <c:rich>
                  <a:bodyPr/>
                  <a:lstStyle/>
                  <a:p>
                    <a:fld id="{E7198B25-B2CE-482B-8FEC-23FE6646D19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6-AE55-4ADA-B5EA-85430352826D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fld id="{AC12F0D0-968C-41AA-99FC-80CDCBA083C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7-AE55-4ADA-B5EA-85430352826D}"/>
                </c:ext>
              </c:extLst>
            </c:dLbl>
            <c:dLbl>
              <c:idx val="38"/>
              <c:layout>
                <c:manualLayout>
                  <c:x val="-2.9328621663320818E-3"/>
                  <c:y val="-4.0537242953581826E-2"/>
                </c:manualLayout>
              </c:layout>
              <c:tx>
                <c:rich>
                  <a:bodyPr/>
                  <a:lstStyle/>
                  <a:p>
                    <a:fld id="{622D4344-2253-4D77-9E1D-86C8900D600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8-AE55-4ADA-B5EA-85430352826D}"/>
                </c:ext>
              </c:extLst>
            </c:dLbl>
            <c:dLbl>
              <c:idx val="39"/>
              <c:tx>
                <c:rich>
                  <a:bodyPr/>
                  <a:lstStyle/>
                  <a:p>
                    <a:fld id="{62B8FDB5-D2A7-42B3-A65E-126C60AC795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9-AE55-4ADA-B5EA-85430352826D}"/>
                </c:ext>
              </c:extLst>
            </c:dLbl>
            <c:dLbl>
              <c:idx val="40"/>
              <c:tx>
                <c:rich>
                  <a:bodyPr/>
                  <a:lstStyle/>
                  <a:p>
                    <a:fld id="{CA43FA8B-35D4-4109-B902-D922C3551FD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A-AE55-4ADA-B5EA-85430352826D}"/>
                </c:ext>
              </c:extLst>
            </c:dLbl>
            <c:dLbl>
              <c:idx val="41"/>
              <c:tx>
                <c:rich>
                  <a:bodyPr/>
                  <a:lstStyle/>
                  <a:p>
                    <a:fld id="{1A771EFA-260F-4AFB-BC0B-E9BE2F017DB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B-AE55-4ADA-B5EA-85430352826D}"/>
                </c:ext>
              </c:extLst>
            </c:dLbl>
            <c:dLbl>
              <c:idx val="42"/>
              <c:tx>
                <c:rich>
                  <a:bodyPr/>
                  <a:lstStyle/>
                  <a:p>
                    <a:fld id="{9A65D857-8B7B-4640-854F-D36FF2BBAEA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C-AE55-4ADA-B5EA-85430352826D}"/>
                </c:ext>
              </c:extLst>
            </c:dLbl>
            <c:dLbl>
              <c:idx val="43"/>
              <c:layout>
                <c:manualLayout>
                  <c:x val="-1.9063546347651374E-2"/>
                  <c:y val="-2.432226597442674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6BB5B175-BB07-4383-933B-28C673D85D01}" type="CELLRANGE">
                      <a:rPr lang="en-US"/>
                      <a:pPr>
                        <a:defRPr/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3.899967692329364E-2"/>
                      <c:h val="4.2533781966768068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D-AE55-4ADA-B5EA-85430352826D}"/>
                </c:ext>
              </c:extLst>
            </c:dLbl>
            <c:dLbl>
              <c:idx val="44"/>
              <c:tx>
                <c:rich>
                  <a:bodyPr/>
                  <a:lstStyle/>
                  <a:p>
                    <a:fld id="{098ACF50-0488-4E99-A4A1-3041C55C47F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E-AE55-4ADA-B5EA-85430352826D}"/>
                </c:ext>
              </c:extLst>
            </c:dLbl>
            <c:dLbl>
              <c:idx val="45"/>
              <c:tx>
                <c:rich>
                  <a:bodyPr/>
                  <a:lstStyle/>
                  <a:p>
                    <a:fld id="{289BE70B-808F-46CF-92F6-2A027FAEA7C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AE55-4ADA-B5EA-85430352826D}"/>
                </c:ext>
              </c:extLst>
            </c:dLbl>
            <c:dLbl>
              <c:idx val="46"/>
              <c:tx>
                <c:rich>
                  <a:bodyPr/>
                  <a:lstStyle/>
                  <a:p>
                    <a:fld id="{C179933F-D809-4378-9275-16BD8E83FAC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0-AE55-4ADA-B5EA-85430352826D}"/>
                </c:ext>
              </c:extLst>
            </c:dLbl>
            <c:dLbl>
              <c:idx val="47"/>
              <c:tx>
                <c:rich>
                  <a:bodyPr/>
                  <a:lstStyle/>
                  <a:p>
                    <a:fld id="{AF8215B8-4A7E-4D50-B358-6EAC7E543CF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1-AE55-4ADA-B5EA-85430352826D}"/>
                </c:ext>
              </c:extLst>
            </c:dLbl>
            <c:dLbl>
              <c:idx val="48"/>
              <c:layout>
                <c:manualLayout>
                  <c:x val="-4.1060070328649147E-2"/>
                  <c:y val="-4.2564105101260935E-2"/>
                </c:manualLayout>
              </c:layout>
              <c:tx>
                <c:rich>
                  <a:bodyPr/>
                  <a:lstStyle/>
                  <a:p>
                    <a:fld id="{5A255B9B-1E4A-4803-B5F3-E7689CBCF0E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2-AE55-4ADA-B5EA-85430352826D}"/>
                </c:ext>
              </c:extLst>
            </c:dLbl>
            <c:dLbl>
              <c:idx val="49"/>
              <c:tx>
                <c:rich>
                  <a:bodyPr/>
                  <a:lstStyle/>
                  <a:p>
                    <a:fld id="{8FAFB461-FBE5-42E2-ACB5-FF06EB0C1BD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3-AE55-4ADA-B5EA-85430352826D}"/>
                </c:ext>
              </c:extLst>
            </c:dLbl>
            <c:dLbl>
              <c:idx val="50"/>
              <c:layout>
                <c:manualLayout>
                  <c:x val="-5.8657243326641637E-3"/>
                  <c:y val="2.0268621476790913E-2"/>
                </c:manualLayout>
              </c:layout>
              <c:tx>
                <c:rich>
                  <a:bodyPr/>
                  <a:lstStyle/>
                  <a:p>
                    <a:fld id="{CAC28542-EE04-48CE-886D-9FE42818EA1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4-AE55-4ADA-B5EA-85430352826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-0.14042486318890796"/>
                  <c:y val="0.23567443359177681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65000"/>
                            <a:lumOff val="3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3600" baseline="0">
                        <a:solidFill>
                          <a:schemeClr val="accent2"/>
                        </a:solidFill>
                      </a:rPr>
                      <a:t>y = -1167.3x + 1330.5</a:t>
                    </a:r>
                    <a:br>
                      <a:rPr lang="en-US" sz="3600" baseline="0">
                        <a:solidFill>
                          <a:schemeClr val="accent2"/>
                        </a:solidFill>
                      </a:rPr>
                    </a:br>
                    <a:r>
                      <a:rPr lang="en-US" sz="3600" baseline="0">
                        <a:solidFill>
                          <a:schemeClr val="accent2"/>
                        </a:solidFill>
                      </a:rPr>
                      <a:t>R² = 0.4556</a:t>
                    </a:r>
                    <a:endParaRPr lang="en-US" sz="3600">
                      <a:solidFill>
                        <a:schemeClr val="accent2"/>
                      </a:solidFill>
                    </a:endParaRPr>
                  </a:p>
                </c:rich>
              </c:tx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'Data aggregation for analysis'!$B$3:$B$53</c:f>
              <c:numCache>
                <c:formatCode>0%</c:formatCode>
                <c:ptCount val="51"/>
                <c:pt idx="0">
                  <c:v>0.84</c:v>
                </c:pt>
                <c:pt idx="1">
                  <c:v>0.88</c:v>
                </c:pt>
                <c:pt idx="2">
                  <c:v>0.89</c:v>
                </c:pt>
                <c:pt idx="3">
                  <c:v>0.83</c:v>
                </c:pt>
                <c:pt idx="4">
                  <c:v>0.93</c:v>
                </c:pt>
                <c:pt idx="5">
                  <c:v>0.95</c:v>
                </c:pt>
                <c:pt idx="6">
                  <c:v>0.95</c:v>
                </c:pt>
                <c:pt idx="7">
                  <c:v>0.95</c:v>
                </c:pt>
                <c:pt idx="8">
                  <c:v>0.95</c:v>
                </c:pt>
                <c:pt idx="9">
                  <c:v>0.93</c:v>
                </c:pt>
                <c:pt idx="10">
                  <c:v>0.86</c:v>
                </c:pt>
                <c:pt idx="11">
                  <c:v>0.95</c:v>
                </c:pt>
                <c:pt idx="12">
                  <c:v>0.89</c:v>
                </c:pt>
                <c:pt idx="13">
                  <c:v>0.9</c:v>
                </c:pt>
                <c:pt idx="14">
                  <c:v>0.89</c:v>
                </c:pt>
                <c:pt idx="15">
                  <c:v>0.95</c:v>
                </c:pt>
                <c:pt idx="16">
                  <c:v>0.95</c:v>
                </c:pt>
                <c:pt idx="17">
                  <c:v>0.88</c:v>
                </c:pt>
                <c:pt idx="18">
                  <c:v>0.87</c:v>
                </c:pt>
                <c:pt idx="19">
                  <c:v>0.95</c:v>
                </c:pt>
                <c:pt idx="20">
                  <c:v>0.95</c:v>
                </c:pt>
                <c:pt idx="21">
                  <c:v>0.95</c:v>
                </c:pt>
                <c:pt idx="22">
                  <c:v>0.9</c:v>
                </c:pt>
                <c:pt idx="23">
                  <c:v>0.95</c:v>
                </c:pt>
                <c:pt idx="24">
                  <c:v>0.85</c:v>
                </c:pt>
                <c:pt idx="25">
                  <c:v>0.87</c:v>
                </c:pt>
                <c:pt idx="26">
                  <c:v>0.88</c:v>
                </c:pt>
                <c:pt idx="27">
                  <c:v>0.94</c:v>
                </c:pt>
                <c:pt idx="28">
                  <c:v>0.88</c:v>
                </c:pt>
                <c:pt idx="29">
                  <c:v>0.95</c:v>
                </c:pt>
                <c:pt idx="30">
                  <c:v>0.95</c:v>
                </c:pt>
                <c:pt idx="31">
                  <c:v>0.95</c:v>
                </c:pt>
                <c:pt idx="32">
                  <c:v>0.95</c:v>
                </c:pt>
                <c:pt idx="33">
                  <c:v>0.95</c:v>
                </c:pt>
                <c:pt idx="34">
                  <c:v>0.89</c:v>
                </c:pt>
                <c:pt idx="35">
                  <c:v>0.89</c:v>
                </c:pt>
                <c:pt idx="36">
                  <c:v>0.92</c:v>
                </c:pt>
                <c:pt idx="37">
                  <c:v>0.93</c:v>
                </c:pt>
                <c:pt idx="38">
                  <c:v>0.95</c:v>
                </c:pt>
                <c:pt idx="39">
                  <c:v>0.95</c:v>
                </c:pt>
                <c:pt idx="40">
                  <c:v>0.9</c:v>
                </c:pt>
                <c:pt idx="41">
                  <c:v>0.95</c:v>
                </c:pt>
                <c:pt idx="42">
                  <c:v>0.86</c:v>
                </c:pt>
                <c:pt idx="43">
                  <c:v>0.88</c:v>
                </c:pt>
                <c:pt idx="44">
                  <c:v>0.95</c:v>
                </c:pt>
                <c:pt idx="45">
                  <c:v>0.95</c:v>
                </c:pt>
                <c:pt idx="46">
                  <c:v>0.95</c:v>
                </c:pt>
                <c:pt idx="47">
                  <c:v>0.95</c:v>
                </c:pt>
                <c:pt idx="48">
                  <c:v>0.87</c:v>
                </c:pt>
                <c:pt idx="49">
                  <c:v>0.95</c:v>
                </c:pt>
                <c:pt idx="50">
                  <c:v>0.86</c:v>
                </c:pt>
              </c:numCache>
            </c:numRef>
          </c:xVal>
          <c:yVal>
            <c:numRef>
              <c:f>'Data aggregation for analysis'!$F$3:$F$53</c:f>
              <c:numCache>
                <c:formatCode>General</c:formatCode>
                <c:ptCount val="51"/>
                <c:pt idx="0">
                  <c:v>345.3</c:v>
                </c:pt>
                <c:pt idx="1">
                  <c:v>238.6</c:v>
                </c:pt>
                <c:pt idx="2">
                  <c:v>313.3</c:v>
                </c:pt>
                <c:pt idx="3">
                  <c:v>319.60000000000002</c:v>
                </c:pt>
                <c:pt idx="4">
                  <c:v>256.60000000000002</c:v>
                </c:pt>
                <c:pt idx="5">
                  <c:v>213.7</c:v>
                </c:pt>
                <c:pt idx="6">
                  <c:v>207.7</c:v>
                </c:pt>
                <c:pt idx="7">
                  <c:v>230.1</c:v>
                </c:pt>
                <c:pt idx="8">
                  <c:v>198.8</c:v>
                </c:pt>
                <c:pt idx="9">
                  <c:v>259.3</c:v>
                </c:pt>
                <c:pt idx="10">
                  <c:v>317.10000000000002</c:v>
                </c:pt>
                <c:pt idx="11">
                  <c:v>101.2</c:v>
                </c:pt>
                <c:pt idx="12">
                  <c:v>263.5</c:v>
                </c:pt>
                <c:pt idx="13">
                  <c:v>232.3</c:v>
                </c:pt>
                <c:pt idx="14">
                  <c:v>303.60000000000002</c:v>
                </c:pt>
                <c:pt idx="15">
                  <c:v>232.3</c:v>
                </c:pt>
                <c:pt idx="16">
                  <c:v>295.89999999999998</c:v>
                </c:pt>
                <c:pt idx="17">
                  <c:v>380</c:v>
                </c:pt>
                <c:pt idx="18">
                  <c:v>265.60000000000002</c:v>
                </c:pt>
                <c:pt idx="19">
                  <c:v>206.5</c:v>
                </c:pt>
                <c:pt idx="20">
                  <c:v>218.5</c:v>
                </c:pt>
                <c:pt idx="21">
                  <c:v>199.6</c:v>
                </c:pt>
                <c:pt idx="22">
                  <c:v>277</c:v>
                </c:pt>
                <c:pt idx="23">
                  <c:v>195.3</c:v>
                </c:pt>
                <c:pt idx="24">
                  <c:v>349.8</c:v>
                </c:pt>
                <c:pt idx="25">
                  <c:v>283.8</c:v>
                </c:pt>
                <c:pt idx="26">
                  <c:v>260.60000000000002</c:v>
                </c:pt>
                <c:pt idx="27">
                  <c:v>207</c:v>
                </c:pt>
                <c:pt idx="28">
                  <c:v>338.9</c:v>
                </c:pt>
                <c:pt idx="29">
                  <c:v>194.4</c:v>
                </c:pt>
                <c:pt idx="30">
                  <c:v>232.8</c:v>
                </c:pt>
                <c:pt idx="31">
                  <c:v>297.10000000000002</c:v>
                </c:pt>
                <c:pt idx="32">
                  <c:v>267.2</c:v>
                </c:pt>
                <c:pt idx="33">
                  <c:v>277.3</c:v>
                </c:pt>
                <c:pt idx="34">
                  <c:v>211</c:v>
                </c:pt>
                <c:pt idx="35">
                  <c:v>347.4</c:v>
                </c:pt>
                <c:pt idx="36">
                  <c:v>394.3</c:v>
                </c:pt>
                <c:pt idx="37">
                  <c:v>189.9</c:v>
                </c:pt>
                <c:pt idx="38">
                  <c:v>299.8</c:v>
                </c:pt>
                <c:pt idx="39">
                  <c:v>217</c:v>
                </c:pt>
                <c:pt idx="40">
                  <c:v>324.8</c:v>
                </c:pt>
                <c:pt idx="41">
                  <c:v>213.3</c:v>
                </c:pt>
                <c:pt idx="42">
                  <c:v>358.1</c:v>
                </c:pt>
                <c:pt idx="43">
                  <c:v>339.2</c:v>
                </c:pt>
                <c:pt idx="44">
                  <c:v>195.8</c:v>
                </c:pt>
                <c:pt idx="45">
                  <c:v>121.6</c:v>
                </c:pt>
                <c:pt idx="46">
                  <c:v>260</c:v>
                </c:pt>
                <c:pt idx="47">
                  <c:v>177.9</c:v>
                </c:pt>
                <c:pt idx="48">
                  <c:v>382.7</c:v>
                </c:pt>
                <c:pt idx="49">
                  <c:v>205.9</c:v>
                </c:pt>
                <c:pt idx="50">
                  <c:v>312.89999999999998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Data aggregation for analysis'!$A$3:$A$53</c15:f>
                <c15:dlblRangeCache>
                  <c:ptCount val="51"/>
                  <c:pt idx="0">
                    <c:v>Alabama</c:v>
                  </c:pt>
                  <c:pt idx="1">
                    <c:v>Alaska</c:v>
                  </c:pt>
                  <c:pt idx="2">
                    <c:v>Arizona</c:v>
                  </c:pt>
                  <c:pt idx="3">
                    <c:v>Arkansas</c:v>
                  </c:pt>
                  <c:pt idx="4">
                    <c:v>California</c:v>
                  </c:pt>
                  <c:pt idx="5">
                    <c:v>Colorado</c:v>
                  </c:pt>
                  <c:pt idx="6">
                    <c:v>Connecticut</c:v>
                  </c:pt>
                  <c:pt idx="7">
                    <c:v>Delaware</c:v>
                  </c:pt>
                  <c:pt idx="8">
                    <c:v>District of Columbia</c:v>
                  </c:pt>
                  <c:pt idx="9">
                    <c:v>Florida</c:v>
                  </c:pt>
                  <c:pt idx="10">
                    <c:v>Georgia</c:v>
                  </c:pt>
                  <c:pt idx="11">
                    <c:v>Hawaii</c:v>
                  </c:pt>
                  <c:pt idx="12">
                    <c:v>Idaho</c:v>
                  </c:pt>
                  <c:pt idx="13">
                    <c:v>Illinois</c:v>
                  </c:pt>
                  <c:pt idx="14">
                    <c:v>Indiana</c:v>
                  </c:pt>
                  <c:pt idx="15">
                    <c:v>Iowa</c:v>
                  </c:pt>
                  <c:pt idx="16">
                    <c:v>Kansas</c:v>
                  </c:pt>
                  <c:pt idx="17">
                    <c:v>Kentucky</c:v>
                  </c:pt>
                  <c:pt idx="18">
                    <c:v>Louisiana</c:v>
                  </c:pt>
                  <c:pt idx="19">
                    <c:v>Maine</c:v>
                  </c:pt>
                  <c:pt idx="20">
                    <c:v>Maryland</c:v>
                  </c:pt>
                  <c:pt idx="21">
                    <c:v>Massachusetts</c:v>
                  </c:pt>
                  <c:pt idx="22">
                    <c:v>Michigan</c:v>
                  </c:pt>
                  <c:pt idx="23">
                    <c:v>Minnesota</c:v>
                  </c:pt>
                  <c:pt idx="24">
                    <c:v>Mississippi</c:v>
                  </c:pt>
                  <c:pt idx="25">
                    <c:v>Missouri</c:v>
                  </c:pt>
                  <c:pt idx="26">
                    <c:v>Montana</c:v>
                  </c:pt>
                  <c:pt idx="27">
                    <c:v>Nebraska</c:v>
                  </c:pt>
                  <c:pt idx="28">
                    <c:v>Nevada</c:v>
                  </c:pt>
                  <c:pt idx="29">
                    <c:v>New Hampshire</c:v>
                  </c:pt>
                  <c:pt idx="30">
                    <c:v>New Jersey</c:v>
                  </c:pt>
                  <c:pt idx="31">
                    <c:v>New Mexico</c:v>
                  </c:pt>
                  <c:pt idx="32">
                    <c:v>New York</c:v>
                  </c:pt>
                  <c:pt idx="33">
                    <c:v>North Carolina</c:v>
                  </c:pt>
                  <c:pt idx="34">
                    <c:v>North Dakota</c:v>
                  </c:pt>
                  <c:pt idx="35">
                    <c:v>Ohio</c:v>
                  </c:pt>
                  <c:pt idx="36">
                    <c:v>Oklahoma</c:v>
                  </c:pt>
                  <c:pt idx="37">
                    <c:v>Oregon</c:v>
                  </c:pt>
                  <c:pt idx="38">
                    <c:v>Pennsylvania</c:v>
                  </c:pt>
                  <c:pt idx="39">
                    <c:v>Rhode Island</c:v>
                  </c:pt>
                  <c:pt idx="40">
                    <c:v>South Carolina</c:v>
                  </c:pt>
                  <c:pt idx="41">
                    <c:v>South Dakota</c:v>
                  </c:pt>
                  <c:pt idx="42">
                    <c:v>Tennessee</c:v>
                  </c:pt>
                  <c:pt idx="43">
                    <c:v>Texas</c:v>
                  </c:pt>
                  <c:pt idx="44">
                    <c:v>Utah</c:v>
                  </c:pt>
                  <c:pt idx="45">
                    <c:v>Vermont</c:v>
                  </c:pt>
                  <c:pt idx="46">
                    <c:v>Virginia</c:v>
                  </c:pt>
                  <c:pt idx="47">
                    <c:v>Washington</c:v>
                  </c:pt>
                  <c:pt idx="48">
                    <c:v>West Virginia</c:v>
                  </c:pt>
                  <c:pt idx="49">
                    <c:v>Wisconsin</c:v>
                  </c:pt>
                  <c:pt idx="50">
                    <c:v>Wyoming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1-AE55-4ADA-B5EA-8543035282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4921552"/>
        <c:axId val="387533200"/>
      </c:scatterChart>
      <c:valAx>
        <c:axId val="8549215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Full Vaccination Rate, for Age</a:t>
                </a:r>
                <a:r>
                  <a:rPr lang="en-US" baseline="0"/>
                  <a:t> 65+ as of Oct 2022 via NYT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87533200"/>
        <c:crosses val="autoZero"/>
        <c:crossBetween val="midCat"/>
      </c:valAx>
      <c:valAx>
        <c:axId val="3875332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OVID death rate for U.S., age 65+, per 100,000, 2021 - present</a:t>
                </a:r>
                <a:r>
                  <a:rPr lang="en-US" baseline="0"/>
                  <a:t> reported by 5 Oct 2023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5492155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U.S. Age 18-64</a:t>
            </a:r>
            <a:r>
              <a:rPr lang="en-US" sz="2000" baseline="0"/>
              <a:t> COVID Vaccination and Mortality</a:t>
            </a:r>
            <a:endParaRPr lang="en-US" sz="20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3.2261483829652902E-2"/>
                  <c:y val="-4.8644691544298187E-2"/>
                </c:manualLayout>
              </c:layout>
              <c:tx>
                <c:rich>
                  <a:bodyPr/>
                  <a:lstStyle/>
                  <a:p>
                    <a:fld id="{F77A062C-78E3-4F89-A8EF-5E1CD0E4384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BF89-40F6-B52F-B2C8495FDA7D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694EA5BA-24EB-4D30-A5ED-CF938BA2108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BF89-40F6-B52F-B2C8495FDA7D}"/>
                </c:ext>
              </c:extLst>
            </c:dLbl>
            <c:dLbl>
              <c:idx val="2"/>
              <c:layout>
                <c:manualLayout>
                  <c:x val="1.4664310831660409E-3"/>
                  <c:y val="-2.6349207919828223E-2"/>
                </c:manualLayout>
              </c:layout>
              <c:tx>
                <c:rich>
                  <a:bodyPr/>
                  <a:lstStyle/>
                  <a:p>
                    <a:fld id="{5E206043-046A-4DD2-A5E1-0E274D7689A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BF89-40F6-B52F-B2C8495FDA7D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1C9C7B61-F0F0-46C9-A350-AE0B1EB6386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BF89-40F6-B52F-B2C8495FDA7D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97A6C73F-54CF-4280-BF9E-848FD83D735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BF89-40F6-B52F-B2C8495FDA7D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79955A0B-9757-46A3-85C3-B48640BDCE5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BF89-40F6-B52F-B2C8495FDA7D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EB91B0BD-3F5F-4B68-8562-00FB5216632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BF89-40F6-B52F-B2C8495FDA7D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FF00E448-602A-4728-8DD5-957975818DD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BF89-40F6-B52F-B2C8495FDA7D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1BD82BA1-1610-4954-93D9-ED997ECE492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BF89-40F6-B52F-B2C8495FDA7D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2F9AE911-6E0B-47BC-8315-5FCC7770857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BF89-40F6-B52F-B2C8495FDA7D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FFCEB3A6-EC22-4FE8-9D8A-A83F50530C8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BF89-40F6-B52F-B2C8495FDA7D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7FA26D03-6CC7-4250-9EF0-7E16AD4564B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BF89-40F6-B52F-B2C8495FDA7D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B50D8496-91A6-427A-ACAB-810CD06E677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BF89-40F6-B52F-B2C8495FDA7D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A7DB027B-9F8F-4310-8BA6-1B1502DE805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BF89-40F6-B52F-B2C8495FDA7D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5C81B131-289F-4125-8A0E-837910201BF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BF89-40F6-B52F-B2C8495FDA7D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8CE3BF9D-C520-4A88-AC6E-573F9222822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BF89-40F6-B52F-B2C8495FDA7D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C05F5608-8636-4467-8051-9A08E499F04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BF89-40F6-B52F-B2C8495FDA7D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E9F690AD-C40A-4E5D-B786-604A04DF5CF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BF89-40F6-B52F-B2C8495FDA7D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fld id="{967B35B9-5CEA-4F2A-840B-7205F0213F9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BF89-40F6-B52F-B2C8495FDA7D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fld id="{25BFE802-ED24-4735-9D41-0321EC9B39B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BF89-40F6-B52F-B2C8495FDA7D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fld id="{D8648C79-B649-4EC7-BDA2-1F0594265A8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BF89-40F6-B52F-B2C8495FDA7D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fld id="{433F840B-F868-4F9B-B98E-25FCC70CF9F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BF89-40F6-B52F-B2C8495FDA7D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fld id="{5073A8BA-2E96-47AA-B502-1E753D21634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BF89-40F6-B52F-B2C8495FDA7D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fld id="{6AC346A3-0597-4047-8E16-FB23166AF4D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BF89-40F6-B52F-B2C8495FDA7D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fld id="{D0B1E87B-25E0-48A6-90D8-18BCC78A537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BF89-40F6-B52F-B2C8495FDA7D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fld id="{58414462-53D5-48D7-A65A-54A5D4CFA06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BF89-40F6-B52F-B2C8495FDA7D}"/>
                </c:ext>
              </c:extLst>
            </c:dLbl>
            <c:dLbl>
              <c:idx val="26"/>
              <c:layout>
                <c:manualLayout>
                  <c:x val="-1.0265017582162287E-2"/>
                  <c:y val="2.8376070067507204E-2"/>
                </c:manualLayout>
              </c:layout>
              <c:tx>
                <c:rich>
                  <a:bodyPr/>
                  <a:lstStyle/>
                  <a:p>
                    <a:fld id="{7D864D74-64F1-43F6-AC14-B029A897A63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BF89-40F6-B52F-B2C8495FDA7D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fld id="{7538A06A-52A7-405E-9246-DBF092FC8CF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BF89-40F6-B52F-B2C8495FDA7D}"/>
                </c:ext>
              </c:extLst>
            </c:dLbl>
            <c:dLbl>
              <c:idx val="28"/>
              <c:layout>
                <c:manualLayout>
                  <c:x val="0"/>
                  <c:y val="1.4188035033753639E-2"/>
                </c:manualLayout>
              </c:layout>
              <c:tx>
                <c:rich>
                  <a:bodyPr/>
                  <a:lstStyle/>
                  <a:p>
                    <a:fld id="{7EE27853-44FE-48F9-82F7-D480B8D6BB2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BF89-40F6-B52F-B2C8495FDA7D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fld id="{04D3AC5A-ED82-4786-83FD-DB8DBC638EC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BF89-40F6-B52F-B2C8495FDA7D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fld id="{A37A2B44-C431-4FBA-917E-AAA881BCA53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E-BF89-40F6-B52F-B2C8495FDA7D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fld id="{0F75724E-60B4-4F1F-943E-8AA3EFD33D1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BF89-40F6-B52F-B2C8495FDA7D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fld id="{08CD2B56-F472-4E04-856B-BBFFD8DC96D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0-BF89-40F6-B52F-B2C8495FDA7D}"/>
                </c:ext>
              </c:extLst>
            </c:dLbl>
            <c:dLbl>
              <c:idx val="33"/>
              <c:layout>
                <c:manualLayout>
                  <c:x val="-2.9328621663320762E-2"/>
                  <c:y val="-3.6483518658223642E-2"/>
                </c:manualLayout>
              </c:layout>
              <c:tx>
                <c:rich>
                  <a:bodyPr/>
                  <a:lstStyle/>
                  <a:p>
                    <a:fld id="{DF1F81FA-BE59-4B43-9063-4D6926EF954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1-BF89-40F6-B52F-B2C8495FDA7D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fld id="{ED83B4B8-1525-4DED-A49D-B163DAF5D60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BF89-40F6-B52F-B2C8495FDA7D}"/>
                </c:ext>
              </c:extLst>
            </c:dLbl>
            <c:dLbl>
              <c:idx val="35"/>
              <c:tx>
                <c:rich>
                  <a:bodyPr/>
                  <a:lstStyle/>
                  <a:p>
                    <a:fld id="{F4933FBB-DACF-4506-8837-0D6DFFC188A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3-BF89-40F6-B52F-B2C8495FDA7D}"/>
                </c:ext>
              </c:extLst>
            </c:dLbl>
            <c:dLbl>
              <c:idx val="36"/>
              <c:tx>
                <c:rich>
                  <a:bodyPr/>
                  <a:lstStyle/>
                  <a:p>
                    <a:fld id="{3E5FB3E4-B4D2-4510-8EDE-4539ED0DE68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4-BF89-40F6-B52F-B2C8495FDA7D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fld id="{B3244435-4630-4AC6-A457-6E276D2AE32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5-BF89-40F6-B52F-B2C8495FDA7D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fld id="{7C986658-734D-422E-AF20-562BF9A7DB7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6-BF89-40F6-B52F-B2C8495FDA7D}"/>
                </c:ext>
              </c:extLst>
            </c:dLbl>
            <c:dLbl>
              <c:idx val="39"/>
              <c:tx>
                <c:rich>
                  <a:bodyPr/>
                  <a:lstStyle/>
                  <a:p>
                    <a:fld id="{B86B120B-6CAE-494C-891C-B36BEEDB621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7-BF89-40F6-B52F-B2C8495FDA7D}"/>
                </c:ext>
              </c:extLst>
            </c:dLbl>
            <c:dLbl>
              <c:idx val="40"/>
              <c:tx>
                <c:rich>
                  <a:bodyPr/>
                  <a:lstStyle/>
                  <a:p>
                    <a:fld id="{42E04897-3851-4F77-AC5C-19F56A8C26C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8-BF89-40F6-B52F-B2C8495FDA7D}"/>
                </c:ext>
              </c:extLst>
            </c:dLbl>
            <c:dLbl>
              <c:idx val="41"/>
              <c:tx>
                <c:rich>
                  <a:bodyPr/>
                  <a:lstStyle/>
                  <a:p>
                    <a:fld id="{225B138A-538F-43D6-9445-7D63229FACF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9-BF89-40F6-B52F-B2C8495FDA7D}"/>
                </c:ext>
              </c:extLst>
            </c:dLbl>
            <c:dLbl>
              <c:idx val="42"/>
              <c:tx>
                <c:rich>
                  <a:bodyPr/>
                  <a:lstStyle/>
                  <a:p>
                    <a:fld id="{88A6E919-3028-459B-93EF-5718AFDD090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A-BF89-40F6-B52F-B2C8495FDA7D}"/>
                </c:ext>
              </c:extLst>
            </c:dLbl>
            <c:dLbl>
              <c:idx val="43"/>
              <c:layout>
                <c:manualLayout>
                  <c:x val="8.7985864989961922E-3"/>
                  <c:y val="-3.4456656510544588E-2"/>
                </c:manualLayout>
              </c:layout>
              <c:tx>
                <c:rich>
                  <a:bodyPr/>
                  <a:lstStyle/>
                  <a:p>
                    <a:fld id="{3483ACBA-4FD3-4572-83AF-25BCE942AB1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B-BF89-40F6-B52F-B2C8495FDA7D}"/>
                </c:ext>
              </c:extLst>
            </c:dLbl>
            <c:dLbl>
              <c:idx val="44"/>
              <c:tx>
                <c:rich>
                  <a:bodyPr/>
                  <a:lstStyle/>
                  <a:p>
                    <a:fld id="{1264F42F-1288-41A8-8CA1-2815C85A06A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C-BF89-40F6-B52F-B2C8495FDA7D}"/>
                </c:ext>
              </c:extLst>
            </c:dLbl>
            <c:dLbl>
              <c:idx val="45"/>
              <c:tx>
                <c:rich>
                  <a:bodyPr/>
                  <a:lstStyle/>
                  <a:p>
                    <a:fld id="{38FE4FC1-5B68-40B8-8567-8501B533A92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D-BF89-40F6-B52F-B2C8495FDA7D}"/>
                </c:ext>
              </c:extLst>
            </c:dLbl>
            <c:dLbl>
              <c:idx val="46"/>
              <c:tx>
                <c:rich>
                  <a:bodyPr/>
                  <a:lstStyle/>
                  <a:p>
                    <a:fld id="{978A041C-0DF8-415C-A5F1-D67A5E26748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E-BF89-40F6-B52F-B2C8495FDA7D}"/>
                </c:ext>
              </c:extLst>
            </c:dLbl>
            <c:dLbl>
              <c:idx val="47"/>
              <c:tx>
                <c:rich>
                  <a:bodyPr/>
                  <a:lstStyle/>
                  <a:p>
                    <a:fld id="{0E32B9A3-6B60-4CD9-B2C3-E5C117F453F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BF89-40F6-B52F-B2C8495FDA7D}"/>
                </c:ext>
              </c:extLst>
            </c:dLbl>
            <c:dLbl>
              <c:idx val="48"/>
              <c:layout>
                <c:manualLayout>
                  <c:x val="-1.7597172997992492E-2"/>
                  <c:y val="-2.4322345772149093E-2"/>
                </c:manualLayout>
              </c:layout>
              <c:tx>
                <c:rich>
                  <a:bodyPr/>
                  <a:lstStyle/>
                  <a:p>
                    <a:fld id="{C6310F5E-AC85-4224-B421-2DFA64C461A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0-BF89-40F6-B52F-B2C8495FDA7D}"/>
                </c:ext>
              </c:extLst>
            </c:dLbl>
            <c:dLbl>
              <c:idx val="49"/>
              <c:tx>
                <c:rich>
                  <a:bodyPr/>
                  <a:lstStyle/>
                  <a:p>
                    <a:fld id="{303E47EB-7F4B-453E-A9AC-26FA9E721E6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1-BF89-40F6-B52F-B2C8495FDA7D}"/>
                </c:ext>
              </c:extLst>
            </c:dLbl>
            <c:dLbl>
              <c:idx val="50"/>
              <c:layout>
                <c:manualLayout>
                  <c:x val="-2.1996466247490638E-2"/>
                  <c:y val="3.8510380805902661E-2"/>
                </c:manualLayout>
              </c:layout>
              <c:tx>
                <c:rich>
                  <a:bodyPr/>
                  <a:lstStyle/>
                  <a:p>
                    <a:fld id="{E0AE8993-0806-4308-BF53-444A9D23257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2-BF89-40F6-B52F-B2C8495FDA7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1"/>
            <c:dispEq val="1"/>
            <c:trendlineLbl>
              <c:layout>
                <c:manualLayout>
                  <c:x val="0.17563271882558038"/>
                  <c:y val="-0.36108916230425819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65000"/>
                            <a:lumOff val="3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3600" baseline="0">
                        <a:solidFill>
                          <a:schemeClr val="accent2"/>
                        </a:solidFill>
                      </a:rPr>
                      <a:t>y = -76.98x + 83.909</a:t>
                    </a:r>
                    <a:br>
                      <a:rPr lang="en-US" sz="3600" baseline="0">
                        <a:solidFill>
                          <a:schemeClr val="accent2"/>
                        </a:solidFill>
                      </a:rPr>
                    </a:br>
                    <a:r>
                      <a:rPr lang="en-US" sz="3600" baseline="0">
                        <a:solidFill>
                          <a:schemeClr val="accent2"/>
                        </a:solidFill>
                      </a:rPr>
                      <a:t>R² = 0.4536</a:t>
                    </a:r>
                    <a:endParaRPr lang="en-US" sz="3600">
                      <a:solidFill>
                        <a:schemeClr val="accent2"/>
                      </a:solidFill>
                    </a:endParaRPr>
                  </a:p>
                </c:rich>
              </c:tx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'Data aggregation for analysis'!$C$3:$C$53</c:f>
              <c:numCache>
                <c:formatCode>0%</c:formatCode>
                <c:ptCount val="51"/>
                <c:pt idx="0">
                  <c:v>0.56999999999999995</c:v>
                </c:pt>
                <c:pt idx="1">
                  <c:v>0.76</c:v>
                </c:pt>
                <c:pt idx="2">
                  <c:v>0.68</c:v>
                </c:pt>
                <c:pt idx="3">
                  <c:v>0.61</c:v>
                </c:pt>
                <c:pt idx="4">
                  <c:v>0.82</c:v>
                </c:pt>
                <c:pt idx="5">
                  <c:v>0.79</c:v>
                </c:pt>
                <c:pt idx="6">
                  <c:v>0.87</c:v>
                </c:pt>
                <c:pt idx="7">
                  <c:v>0.76</c:v>
                </c:pt>
                <c:pt idx="8">
                  <c:v>0.88</c:v>
                </c:pt>
                <c:pt idx="9">
                  <c:v>0.74</c:v>
                </c:pt>
                <c:pt idx="10">
                  <c:v>0.63</c:v>
                </c:pt>
                <c:pt idx="11">
                  <c:v>0.93</c:v>
                </c:pt>
                <c:pt idx="12">
                  <c:v>0.61</c:v>
                </c:pt>
                <c:pt idx="13">
                  <c:v>0.76</c:v>
                </c:pt>
                <c:pt idx="14">
                  <c:v>0.62</c:v>
                </c:pt>
                <c:pt idx="15">
                  <c:v>0.68</c:v>
                </c:pt>
                <c:pt idx="16">
                  <c:v>0.7</c:v>
                </c:pt>
                <c:pt idx="17">
                  <c:v>0.64</c:v>
                </c:pt>
                <c:pt idx="18">
                  <c:v>0.6</c:v>
                </c:pt>
                <c:pt idx="19">
                  <c:v>0.86</c:v>
                </c:pt>
                <c:pt idx="20">
                  <c:v>0.85</c:v>
                </c:pt>
                <c:pt idx="21">
                  <c:v>0.87</c:v>
                </c:pt>
                <c:pt idx="22">
                  <c:v>0.65</c:v>
                </c:pt>
                <c:pt idx="23">
                  <c:v>0.76</c:v>
                </c:pt>
                <c:pt idx="24">
                  <c:v>0.57999999999999996</c:v>
                </c:pt>
                <c:pt idx="25">
                  <c:v>0.62</c:v>
                </c:pt>
                <c:pt idx="26">
                  <c:v>0.61</c:v>
                </c:pt>
                <c:pt idx="27">
                  <c:v>0.72</c:v>
                </c:pt>
                <c:pt idx="28">
                  <c:v>0.7</c:v>
                </c:pt>
                <c:pt idx="29">
                  <c:v>0.73</c:v>
                </c:pt>
                <c:pt idx="30">
                  <c:v>0.86</c:v>
                </c:pt>
                <c:pt idx="31">
                  <c:v>0.8</c:v>
                </c:pt>
                <c:pt idx="32">
                  <c:v>0.88</c:v>
                </c:pt>
                <c:pt idx="33">
                  <c:v>0.69</c:v>
                </c:pt>
                <c:pt idx="34">
                  <c:v>0.64</c:v>
                </c:pt>
                <c:pt idx="35">
                  <c:v>0.64</c:v>
                </c:pt>
                <c:pt idx="36">
                  <c:v>0.66</c:v>
                </c:pt>
                <c:pt idx="37">
                  <c:v>0.76</c:v>
                </c:pt>
                <c:pt idx="38">
                  <c:v>0.75</c:v>
                </c:pt>
                <c:pt idx="39">
                  <c:v>0.91</c:v>
                </c:pt>
                <c:pt idx="40">
                  <c:v>0.63</c:v>
                </c:pt>
                <c:pt idx="41">
                  <c:v>0.7</c:v>
                </c:pt>
                <c:pt idx="42">
                  <c:v>0.6</c:v>
                </c:pt>
                <c:pt idx="43">
                  <c:v>0.7</c:v>
                </c:pt>
                <c:pt idx="44">
                  <c:v>0.76</c:v>
                </c:pt>
                <c:pt idx="45">
                  <c:v>0.85</c:v>
                </c:pt>
                <c:pt idx="46">
                  <c:v>0.83</c:v>
                </c:pt>
                <c:pt idx="47">
                  <c:v>0.82</c:v>
                </c:pt>
                <c:pt idx="48">
                  <c:v>0.62</c:v>
                </c:pt>
                <c:pt idx="49">
                  <c:v>0.71</c:v>
                </c:pt>
                <c:pt idx="50">
                  <c:v>0.56000000000000005</c:v>
                </c:pt>
              </c:numCache>
            </c:numRef>
          </c:xVal>
          <c:yVal>
            <c:numRef>
              <c:f>'Data aggregation for analysis'!$G$3:$G$53</c:f>
              <c:numCache>
                <c:formatCode>General</c:formatCode>
                <c:ptCount val="51"/>
                <c:pt idx="0">
                  <c:v>49.6</c:v>
                </c:pt>
                <c:pt idx="1">
                  <c:v>26.6</c:v>
                </c:pt>
                <c:pt idx="2">
                  <c:v>41.6</c:v>
                </c:pt>
                <c:pt idx="3">
                  <c:v>39.799999999999997</c:v>
                </c:pt>
                <c:pt idx="4">
                  <c:v>26.6</c:v>
                </c:pt>
                <c:pt idx="5">
                  <c:v>20.3</c:v>
                </c:pt>
                <c:pt idx="6">
                  <c:v>15.8</c:v>
                </c:pt>
                <c:pt idx="7">
                  <c:v>24.9</c:v>
                </c:pt>
                <c:pt idx="8">
                  <c:v>15.6</c:v>
                </c:pt>
                <c:pt idx="9">
                  <c:v>35.6</c:v>
                </c:pt>
                <c:pt idx="10">
                  <c:v>36.6</c:v>
                </c:pt>
                <c:pt idx="11">
                  <c:v>15.8</c:v>
                </c:pt>
                <c:pt idx="12">
                  <c:v>25.7</c:v>
                </c:pt>
                <c:pt idx="13">
                  <c:v>21.3</c:v>
                </c:pt>
                <c:pt idx="14">
                  <c:v>29.4</c:v>
                </c:pt>
                <c:pt idx="15">
                  <c:v>21</c:v>
                </c:pt>
                <c:pt idx="16">
                  <c:v>31.2</c:v>
                </c:pt>
                <c:pt idx="17">
                  <c:v>41.7</c:v>
                </c:pt>
                <c:pt idx="18">
                  <c:v>35.9</c:v>
                </c:pt>
                <c:pt idx="19">
                  <c:v>19.7</c:v>
                </c:pt>
                <c:pt idx="20">
                  <c:v>20.6</c:v>
                </c:pt>
                <c:pt idx="21">
                  <c:v>11.7</c:v>
                </c:pt>
                <c:pt idx="22">
                  <c:v>30.1</c:v>
                </c:pt>
                <c:pt idx="23">
                  <c:v>16.399999999999999</c:v>
                </c:pt>
                <c:pt idx="24">
                  <c:v>48.7</c:v>
                </c:pt>
                <c:pt idx="25">
                  <c:v>31.6</c:v>
                </c:pt>
                <c:pt idx="26">
                  <c:v>25.4</c:v>
                </c:pt>
                <c:pt idx="27">
                  <c:v>18.399999999999999</c:v>
                </c:pt>
                <c:pt idx="28">
                  <c:v>40.299999999999997</c:v>
                </c:pt>
                <c:pt idx="29">
                  <c:v>13.3</c:v>
                </c:pt>
                <c:pt idx="30">
                  <c:v>19.399999999999999</c:v>
                </c:pt>
                <c:pt idx="31">
                  <c:v>51.9</c:v>
                </c:pt>
                <c:pt idx="32">
                  <c:v>18.899999999999999</c:v>
                </c:pt>
                <c:pt idx="33">
                  <c:v>31.6</c:v>
                </c:pt>
                <c:pt idx="34">
                  <c:v>17.7</c:v>
                </c:pt>
                <c:pt idx="35">
                  <c:v>33.299999999999997</c:v>
                </c:pt>
                <c:pt idx="36">
                  <c:v>49.5</c:v>
                </c:pt>
                <c:pt idx="37">
                  <c:v>19</c:v>
                </c:pt>
                <c:pt idx="38">
                  <c:v>26.9</c:v>
                </c:pt>
                <c:pt idx="39">
                  <c:v>15.5</c:v>
                </c:pt>
                <c:pt idx="40">
                  <c:v>41.2</c:v>
                </c:pt>
                <c:pt idx="41">
                  <c:v>20.6</c:v>
                </c:pt>
                <c:pt idx="42">
                  <c:v>43.5</c:v>
                </c:pt>
                <c:pt idx="43">
                  <c:v>40.200000000000003</c:v>
                </c:pt>
                <c:pt idx="44">
                  <c:v>18.100000000000001</c:v>
                </c:pt>
                <c:pt idx="45">
                  <c:v>8.4</c:v>
                </c:pt>
                <c:pt idx="46">
                  <c:v>22.4</c:v>
                </c:pt>
                <c:pt idx="47">
                  <c:v>16.3</c:v>
                </c:pt>
                <c:pt idx="48">
                  <c:v>49.4</c:v>
                </c:pt>
                <c:pt idx="49">
                  <c:v>19.7</c:v>
                </c:pt>
                <c:pt idx="50">
                  <c:v>38.700000000000003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Data aggregation for analysis'!$A$3:$A$53</c15:f>
                <c15:dlblRangeCache>
                  <c:ptCount val="51"/>
                  <c:pt idx="0">
                    <c:v>Alabama</c:v>
                  </c:pt>
                  <c:pt idx="1">
                    <c:v>Alaska</c:v>
                  </c:pt>
                  <c:pt idx="2">
                    <c:v>Arizona</c:v>
                  </c:pt>
                  <c:pt idx="3">
                    <c:v>Arkansas</c:v>
                  </c:pt>
                  <c:pt idx="4">
                    <c:v>California</c:v>
                  </c:pt>
                  <c:pt idx="5">
                    <c:v>Colorado</c:v>
                  </c:pt>
                  <c:pt idx="6">
                    <c:v>Connecticut</c:v>
                  </c:pt>
                  <c:pt idx="7">
                    <c:v>Delaware</c:v>
                  </c:pt>
                  <c:pt idx="8">
                    <c:v>District of Columbia</c:v>
                  </c:pt>
                  <c:pt idx="9">
                    <c:v>Florida</c:v>
                  </c:pt>
                  <c:pt idx="10">
                    <c:v>Georgia</c:v>
                  </c:pt>
                  <c:pt idx="11">
                    <c:v>Hawaii</c:v>
                  </c:pt>
                  <c:pt idx="12">
                    <c:v>Idaho</c:v>
                  </c:pt>
                  <c:pt idx="13">
                    <c:v>Illinois</c:v>
                  </c:pt>
                  <c:pt idx="14">
                    <c:v>Indiana</c:v>
                  </c:pt>
                  <c:pt idx="15">
                    <c:v>Iowa</c:v>
                  </c:pt>
                  <c:pt idx="16">
                    <c:v>Kansas</c:v>
                  </c:pt>
                  <c:pt idx="17">
                    <c:v>Kentucky</c:v>
                  </c:pt>
                  <c:pt idx="18">
                    <c:v>Louisiana</c:v>
                  </c:pt>
                  <c:pt idx="19">
                    <c:v>Maine</c:v>
                  </c:pt>
                  <c:pt idx="20">
                    <c:v>Maryland</c:v>
                  </c:pt>
                  <c:pt idx="21">
                    <c:v>Massachusetts</c:v>
                  </c:pt>
                  <c:pt idx="22">
                    <c:v>Michigan</c:v>
                  </c:pt>
                  <c:pt idx="23">
                    <c:v>Minnesota</c:v>
                  </c:pt>
                  <c:pt idx="24">
                    <c:v>Mississippi</c:v>
                  </c:pt>
                  <c:pt idx="25">
                    <c:v>Missouri</c:v>
                  </c:pt>
                  <c:pt idx="26">
                    <c:v>Montana</c:v>
                  </c:pt>
                  <c:pt idx="27">
                    <c:v>Nebraska</c:v>
                  </c:pt>
                  <c:pt idx="28">
                    <c:v>Nevada</c:v>
                  </c:pt>
                  <c:pt idx="29">
                    <c:v>New Hampshire</c:v>
                  </c:pt>
                  <c:pt idx="30">
                    <c:v>New Jersey</c:v>
                  </c:pt>
                  <c:pt idx="31">
                    <c:v>New Mexico</c:v>
                  </c:pt>
                  <c:pt idx="32">
                    <c:v>New York</c:v>
                  </c:pt>
                  <c:pt idx="33">
                    <c:v>North Carolina</c:v>
                  </c:pt>
                  <c:pt idx="34">
                    <c:v>North Dakota</c:v>
                  </c:pt>
                  <c:pt idx="35">
                    <c:v>Ohio</c:v>
                  </c:pt>
                  <c:pt idx="36">
                    <c:v>Oklahoma</c:v>
                  </c:pt>
                  <c:pt idx="37">
                    <c:v>Oregon</c:v>
                  </c:pt>
                  <c:pt idx="38">
                    <c:v>Pennsylvania</c:v>
                  </c:pt>
                  <c:pt idx="39">
                    <c:v>Rhode Island</c:v>
                  </c:pt>
                  <c:pt idx="40">
                    <c:v>South Carolina</c:v>
                  </c:pt>
                  <c:pt idx="41">
                    <c:v>South Dakota</c:v>
                  </c:pt>
                  <c:pt idx="42">
                    <c:v>Tennessee</c:v>
                  </c:pt>
                  <c:pt idx="43">
                    <c:v>Texas</c:v>
                  </c:pt>
                  <c:pt idx="44">
                    <c:v>Utah</c:v>
                  </c:pt>
                  <c:pt idx="45">
                    <c:v>Vermont</c:v>
                  </c:pt>
                  <c:pt idx="46">
                    <c:v>Virginia</c:v>
                  </c:pt>
                  <c:pt idx="47">
                    <c:v>Washington</c:v>
                  </c:pt>
                  <c:pt idx="48">
                    <c:v>West Virginia</c:v>
                  </c:pt>
                  <c:pt idx="49">
                    <c:v>Wisconsin</c:v>
                  </c:pt>
                  <c:pt idx="50">
                    <c:v>Wyoming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4-BF89-40F6-B52F-B2C8495FDA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4921552"/>
        <c:axId val="387533200"/>
      </c:scatterChart>
      <c:valAx>
        <c:axId val="854921552"/>
        <c:scaling>
          <c:orientation val="minMax"/>
          <c:min val="0.5"/>
        </c:scaling>
        <c:delete val="0"/>
        <c:axPos val="b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Full Vaccination Rate, for Age</a:t>
                </a:r>
                <a:r>
                  <a:rPr lang="en-US" baseline="0"/>
                  <a:t> 18-64 as of Oct 2022 via NY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34413246283520943"/>
              <c:y val="0.9468859976223472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87533200"/>
        <c:crosses val="autoZero"/>
        <c:crossBetween val="midCat"/>
      </c:valAx>
      <c:valAx>
        <c:axId val="3875332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OVID death rate for U.S., age 18-64, per 100,000, 2021 - present</a:t>
                </a:r>
                <a:r>
                  <a:rPr lang="en-US" baseline="0"/>
                  <a:t> reported by 5 Oct 2023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5492155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X Variable 1  Residual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>
              <a:noFill/>
            </a:ln>
          </c:spPr>
          <c:xVal>
            <c:numRef>
              <c:f>'Data aggregation for analysis'!$B$3:$B$53</c:f>
              <c:numCache>
                <c:formatCode>0%</c:formatCode>
                <c:ptCount val="51"/>
                <c:pt idx="0">
                  <c:v>0.84</c:v>
                </c:pt>
                <c:pt idx="1">
                  <c:v>0.88</c:v>
                </c:pt>
                <c:pt idx="2">
                  <c:v>0.89</c:v>
                </c:pt>
                <c:pt idx="3">
                  <c:v>0.83</c:v>
                </c:pt>
                <c:pt idx="4">
                  <c:v>0.93</c:v>
                </c:pt>
                <c:pt idx="5">
                  <c:v>0.95</c:v>
                </c:pt>
                <c:pt idx="6">
                  <c:v>0.95</c:v>
                </c:pt>
                <c:pt idx="7">
                  <c:v>0.95</c:v>
                </c:pt>
                <c:pt idx="8">
                  <c:v>0.95</c:v>
                </c:pt>
                <c:pt idx="9">
                  <c:v>0.93</c:v>
                </c:pt>
                <c:pt idx="10">
                  <c:v>0.86</c:v>
                </c:pt>
                <c:pt idx="11">
                  <c:v>0.95</c:v>
                </c:pt>
                <c:pt idx="12">
                  <c:v>0.89</c:v>
                </c:pt>
                <c:pt idx="13">
                  <c:v>0.9</c:v>
                </c:pt>
                <c:pt idx="14">
                  <c:v>0.89</c:v>
                </c:pt>
                <c:pt idx="15">
                  <c:v>0.95</c:v>
                </c:pt>
                <c:pt idx="16">
                  <c:v>0.95</c:v>
                </c:pt>
                <c:pt idx="17">
                  <c:v>0.88</c:v>
                </c:pt>
                <c:pt idx="18">
                  <c:v>0.87</c:v>
                </c:pt>
                <c:pt idx="19">
                  <c:v>0.95</c:v>
                </c:pt>
                <c:pt idx="20">
                  <c:v>0.95</c:v>
                </c:pt>
                <c:pt idx="21">
                  <c:v>0.95</c:v>
                </c:pt>
                <c:pt idx="22">
                  <c:v>0.9</c:v>
                </c:pt>
                <c:pt idx="23">
                  <c:v>0.95</c:v>
                </c:pt>
                <c:pt idx="24">
                  <c:v>0.85</c:v>
                </c:pt>
                <c:pt idx="25">
                  <c:v>0.87</c:v>
                </c:pt>
                <c:pt idx="26">
                  <c:v>0.88</c:v>
                </c:pt>
                <c:pt idx="27">
                  <c:v>0.94</c:v>
                </c:pt>
                <c:pt idx="28">
                  <c:v>0.88</c:v>
                </c:pt>
                <c:pt idx="29">
                  <c:v>0.95</c:v>
                </c:pt>
                <c:pt idx="30">
                  <c:v>0.95</c:v>
                </c:pt>
                <c:pt idx="31">
                  <c:v>0.95</c:v>
                </c:pt>
                <c:pt idx="32">
                  <c:v>0.95</c:v>
                </c:pt>
                <c:pt idx="33">
                  <c:v>0.95</c:v>
                </c:pt>
                <c:pt idx="34">
                  <c:v>0.89</c:v>
                </c:pt>
                <c:pt idx="35">
                  <c:v>0.89</c:v>
                </c:pt>
                <c:pt idx="36">
                  <c:v>0.92</c:v>
                </c:pt>
                <c:pt idx="37">
                  <c:v>0.93</c:v>
                </c:pt>
                <c:pt idx="38">
                  <c:v>0.95</c:v>
                </c:pt>
                <c:pt idx="39">
                  <c:v>0.95</c:v>
                </c:pt>
                <c:pt idx="40">
                  <c:v>0.9</c:v>
                </c:pt>
                <c:pt idx="41">
                  <c:v>0.95</c:v>
                </c:pt>
                <c:pt idx="42">
                  <c:v>0.86</c:v>
                </c:pt>
                <c:pt idx="43">
                  <c:v>0.88</c:v>
                </c:pt>
                <c:pt idx="44">
                  <c:v>0.95</c:v>
                </c:pt>
                <c:pt idx="45">
                  <c:v>0.95</c:v>
                </c:pt>
                <c:pt idx="46">
                  <c:v>0.95</c:v>
                </c:pt>
                <c:pt idx="47">
                  <c:v>0.95</c:v>
                </c:pt>
                <c:pt idx="48">
                  <c:v>0.87</c:v>
                </c:pt>
                <c:pt idx="49">
                  <c:v>0.95</c:v>
                </c:pt>
                <c:pt idx="50">
                  <c:v>0.86</c:v>
                </c:pt>
              </c:numCache>
            </c:numRef>
          </c:xVal>
          <c:yVal>
            <c:numRef>
              <c:f>'Age 65 regression'!$C$25:$C$75</c:f>
              <c:numCache>
                <c:formatCode>0.00</c:formatCode>
                <c:ptCount val="51"/>
                <c:pt idx="0">
                  <c:v>-4.6844640068922558</c:v>
                </c:pt>
                <c:pt idx="1">
                  <c:v>-64.693945512303259</c:v>
                </c:pt>
                <c:pt idx="2">
                  <c:v>21.678684111344012</c:v>
                </c:pt>
                <c:pt idx="3">
                  <c:v>-42.057093630539498</c:v>
                </c:pt>
                <c:pt idx="4">
                  <c:v>11.669202605933037</c:v>
                </c:pt>
                <c:pt idx="5">
                  <c:v>-7.885538146772717</c:v>
                </c:pt>
                <c:pt idx="6">
                  <c:v>-13.885538146772717</c:v>
                </c:pt>
                <c:pt idx="7">
                  <c:v>8.5144618532272887</c:v>
                </c:pt>
                <c:pt idx="8">
                  <c:v>-22.785538146772694</c:v>
                </c:pt>
                <c:pt idx="9">
                  <c:v>14.369202605933026</c:v>
                </c:pt>
                <c:pt idx="10">
                  <c:v>-9.5392047595977374</c:v>
                </c:pt>
                <c:pt idx="11">
                  <c:v>-120.3855381467727</c:v>
                </c:pt>
                <c:pt idx="12">
                  <c:v>-28.121315888656</c:v>
                </c:pt>
                <c:pt idx="13">
                  <c:v>-47.648686265008735</c:v>
                </c:pt>
                <c:pt idx="14">
                  <c:v>11.978684111344023</c:v>
                </c:pt>
                <c:pt idx="15">
                  <c:v>10.714461853227306</c:v>
                </c:pt>
                <c:pt idx="16">
                  <c:v>74.314461853227272</c:v>
                </c:pt>
                <c:pt idx="17">
                  <c:v>76.706054487696747</c:v>
                </c:pt>
                <c:pt idx="18">
                  <c:v>-49.366575135950484</c:v>
                </c:pt>
                <c:pt idx="19">
                  <c:v>-15.085538146772706</c:v>
                </c:pt>
                <c:pt idx="20">
                  <c:v>-3.0855381467727057</c:v>
                </c:pt>
                <c:pt idx="21">
                  <c:v>-21.985538146772711</c:v>
                </c:pt>
                <c:pt idx="22">
                  <c:v>-2.948686265008746</c:v>
                </c:pt>
                <c:pt idx="23">
                  <c:v>-26.285538146772694</c:v>
                </c:pt>
                <c:pt idx="24">
                  <c:v>11.488165616754998</c:v>
                </c:pt>
                <c:pt idx="25">
                  <c:v>-31.166575135950495</c:v>
                </c:pt>
                <c:pt idx="26">
                  <c:v>-42.69394551230323</c:v>
                </c:pt>
                <c:pt idx="27">
                  <c:v>-26.258167770419959</c:v>
                </c:pt>
                <c:pt idx="28">
                  <c:v>35.606054487696724</c:v>
                </c:pt>
                <c:pt idx="29">
                  <c:v>-27.1855381467727</c:v>
                </c:pt>
                <c:pt idx="30">
                  <c:v>11.214461853227306</c:v>
                </c:pt>
                <c:pt idx="31">
                  <c:v>75.514461853227317</c:v>
                </c:pt>
                <c:pt idx="32">
                  <c:v>45.614461853227283</c:v>
                </c:pt>
                <c:pt idx="33">
                  <c:v>55.714461853227306</c:v>
                </c:pt>
                <c:pt idx="34">
                  <c:v>-80.621315888656</c:v>
                </c:pt>
                <c:pt idx="35">
                  <c:v>55.778684111343978</c:v>
                </c:pt>
                <c:pt idx="36">
                  <c:v>137.69657298228577</c:v>
                </c:pt>
                <c:pt idx="37">
                  <c:v>-55.03079739406698</c:v>
                </c:pt>
                <c:pt idx="38">
                  <c:v>78.214461853227306</c:v>
                </c:pt>
                <c:pt idx="39">
                  <c:v>-4.5855381467727057</c:v>
                </c:pt>
                <c:pt idx="40">
                  <c:v>44.851313734991265</c:v>
                </c:pt>
                <c:pt idx="41">
                  <c:v>-8.2855381467726943</c:v>
                </c:pt>
                <c:pt idx="42">
                  <c:v>31.460795240402263</c:v>
                </c:pt>
                <c:pt idx="43">
                  <c:v>35.906054487696736</c:v>
                </c:pt>
                <c:pt idx="44">
                  <c:v>-25.785538146772694</c:v>
                </c:pt>
                <c:pt idx="45">
                  <c:v>-99.985538146772711</c:v>
                </c:pt>
                <c:pt idx="46">
                  <c:v>38.414461853227294</c:v>
                </c:pt>
                <c:pt idx="47">
                  <c:v>-43.6855381467727</c:v>
                </c:pt>
                <c:pt idx="48">
                  <c:v>67.733424864049482</c:v>
                </c:pt>
                <c:pt idx="49">
                  <c:v>-15.6855381467727</c:v>
                </c:pt>
                <c:pt idx="50">
                  <c:v>-13.73920475959778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AABF-41B7-9F11-7B53E83DCD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92828592"/>
        <c:axId val="1281213936"/>
      </c:scatterChart>
      <c:valAx>
        <c:axId val="99282859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X Variable 1</a:t>
                </a:r>
              </a:p>
            </c:rich>
          </c:tx>
          <c:overlay val="0"/>
        </c:title>
        <c:numFmt formatCode="0%" sourceLinked="1"/>
        <c:majorTickMark val="out"/>
        <c:minorTickMark val="none"/>
        <c:tickLblPos val="nextTo"/>
        <c:crossAx val="1281213936"/>
        <c:crosses val="autoZero"/>
        <c:crossBetween val="midCat"/>
      </c:valAx>
      <c:valAx>
        <c:axId val="1281213936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Residuals</a:t>
                </a:r>
              </a:p>
            </c:rich>
          </c:tx>
          <c:overlay val="0"/>
        </c:title>
        <c:numFmt formatCode="0.00" sourceLinked="1"/>
        <c:majorTickMark val="out"/>
        <c:minorTickMark val="none"/>
        <c:tickLblPos val="nextTo"/>
        <c:crossAx val="992828592"/>
        <c:crosses val="autoZero"/>
        <c:crossBetween val="midCat"/>
      </c:valAx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X Variable 1 Line Fit 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Y</c:v>
          </c:tx>
          <c:spPr>
            <a:ln w="19050">
              <a:noFill/>
            </a:ln>
          </c:spPr>
          <c:xVal>
            <c:numRef>
              <c:f>'Data aggregation for analysis'!$B$3:$B$53</c:f>
              <c:numCache>
                <c:formatCode>0%</c:formatCode>
                <c:ptCount val="51"/>
                <c:pt idx="0">
                  <c:v>0.84</c:v>
                </c:pt>
                <c:pt idx="1">
                  <c:v>0.88</c:v>
                </c:pt>
                <c:pt idx="2">
                  <c:v>0.89</c:v>
                </c:pt>
                <c:pt idx="3">
                  <c:v>0.83</c:v>
                </c:pt>
                <c:pt idx="4">
                  <c:v>0.93</c:v>
                </c:pt>
                <c:pt idx="5">
                  <c:v>0.95</c:v>
                </c:pt>
                <c:pt idx="6">
                  <c:v>0.95</c:v>
                </c:pt>
                <c:pt idx="7">
                  <c:v>0.95</c:v>
                </c:pt>
                <c:pt idx="8">
                  <c:v>0.95</c:v>
                </c:pt>
                <c:pt idx="9">
                  <c:v>0.93</c:v>
                </c:pt>
                <c:pt idx="10">
                  <c:v>0.86</c:v>
                </c:pt>
                <c:pt idx="11">
                  <c:v>0.95</c:v>
                </c:pt>
                <c:pt idx="12">
                  <c:v>0.89</c:v>
                </c:pt>
                <c:pt idx="13">
                  <c:v>0.9</c:v>
                </c:pt>
                <c:pt idx="14">
                  <c:v>0.89</c:v>
                </c:pt>
                <c:pt idx="15">
                  <c:v>0.95</c:v>
                </c:pt>
                <c:pt idx="16">
                  <c:v>0.95</c:v>
                </c:pt>
                <c:pt idx="17">
                  <c:v>0.88</c:v>
                </c:pt>
                <c:pt idx="18">
                  <c:v>0.87</c:v>
                </c:pt>
                <c:pt idx="19">
                  <c:v>0.95</c:v>
                </c:pt>
                <c:pt idx="20">
                  <c:v>0.95</c:v>
                </c:pt>
                <c:pt idx="21">
                  <c:v>0.95</c:v>
                </c:pt>
                <c:pt idx="22">
                  <c:v>0.9</c:v>
                </c:pt>
                <c:pt idx="23">
                  <c:v>0.95</c:v>
                </c:pt>
                <c:pt idx="24">
                  <c:v>0.85</c:v>
                </c:pt>
                <c:pt idx="25">
                  <c:v>0.87</c:v>
                </c:pt>
                <c:pt idx="26">
                  <c:v>0.88</c:v>
                </c:pt>
                <c:pt idx="27">
                  <c:v>0.94</c:v>
                </c:pt>
                <c:pt idx="28">
                  <c:v>0.88</c:v>
                </c:pt>
                <c:pt idx="29">
                  <c:v>0.95</c:v>
                </c:pt>
                <c:pt idx="30">
                  <c:v>0.95</c:v>
                </c:pt>
                <c:pt idx="31">
                  <c:v>0.95</c:v>
                </c:pt>
                <c:pt idx="32">
                  <c:v>0.95</c:v>
                </c:pt>
                <c:pt idx="33">
                  <c:v>0.95</c:v>
                </c:pt>
                <c:pt idx="34">
                  <c:v>0.89</c:v>
                </c:pt>
                <c:pt idx="35">
                  <c:v>0.89</c:v>
                </c:pt>
                <c:pt idx="36">
                  <c:v>0.92</c:v>
                </c:pt>
                <c:pt idx="37">
                  <c:v>0.93</c:v>
                </c:pt>
                <c:pt idx="38">
                  <c:v>0.95</c:v>
                </c:pt>
                <c:pt idx="39">
                  <c:v>0.95</c:v>
                </c:pt>
                <c:pt idx="40">
                  <c:v>0.9</c:v>
                </c:pt>
                <c:pt idx="41">
                  <c:v>0.95</c:v>
                </c:pt>
                <c:pt idx="42">
                  <c:v>0.86</c:v>
                </c:pt>
                <c:pt idx="43">
                  <c:v>0.88</c:v>
                </c:pt>
                <c:pt idx="44">
                  <c:v>0.95</c:v>
                </c:pt>
                <c:pt idx="45">
                  <c:v>0.95</c:v>
                </c:pt>
                <c:pt idx="46">
                  <c:v>0.95</c:v>
                </c:pt>
                <c:pt idx="47">
                  <c:v>0.95</c:v>
                </c:pt>
                <c:pt idx="48">
                  <c:v>0.87</c:v>
                </c:pt>
                <c:pt idx="49">
                  <c:v>0.95</c:v>
                </c:pt>
                <c:pt idx="50">
                  <c:v>0.86</c:v>
                </c:pt>
              </c:numCache>
            </c:numRef>
          </c:xVal>
          <c:yVal>
            <c:numRef>
              <c:f>'Data aggregation for analysis'!$F$3:$F$53</c:f>
              <c:numCache>
                <c:formatCode>General</c:formatCode>
                <c:ptCount val="51"/>
                <c:pt idx="0">
                  <c:v>345.3</c:v>
                </c:pt>
                <c:pt idx="1">
                  <c:v>238.6</c:v>
                </c:pt>
                <c:pt idx="2">
                  <c:v>313.3</c:v>
                </c:pt>
                <c:pt idx="3">
                  <c:v>319.60000000000002</c:v>
                </c:pt>
                <c:pt idx="4">
                  <c:v>256.60000000000002</c:v>
                </c:pt>
                <c:pt idx="5">
                  <c:v>213.7</c:v>
                </c:pt>
                <c:pt idx="6">
                  <c:v>207.7</c:v>
                </c:pt>
                <c:pt idx="7">
                  <c:v>230.1</c:v>
                </c:pt>
                <c:pt idx="8">
                  <c:v>198.8</c:v>
                </c:pt>
                <c:pt idx="9">
                  <c:v>259.3</c:v>
                </c:pt>
                <c:pt idx="10">
                  <c:v>317.10000000000002</c:v>
                </c:pt>
                <c:pt idx="11">
                  <c:v>101.2</c:v>
                </c:pt>
                <c:pt idx="12">
                  <c:v>263.5</c:v>
                </c:pt>
                <c:pt idx="13">
                  <c:v>232.3</c:v>
                </c:pt>
                <c:pt idx="14">
                  <c:v>303.60000000000002</c:v>
                </c:pt>
                <c:pt idx="15">
                  <c:v>232.3</c:v>
                </c:pt>
                <c:pt idx="16">
                  <c:v>295.89999999999998</c:v>
                </c:pt>
                <c:pt idx="17">
                  <c:v>380</c:v>
                </c:pt>
                <c:pt idx="18">
                  <c:v>265.60000000000002</c:v>
                </c:pt>
                <c:pt idx="19">
                  <c:v>206.5</c:v>
                </c:pt>
                <c:pt idx="20">
                  <c:v>218.5</c:v>
                </c:pt>
                <c:pt idx="21">
                  <c:v>199.6</c:v>
                </c:pt>
                <c:pt idx="22">
                  <c:v>277</c:v>
                </c:pt>
                <c:pt idx="23">
                  <c:v>195.3</c:v>
                </c:pt>
                <c:pt idx="24">
                  <c:v>349.8</c:v>
                </c:pt>
                <c:pt idx="25">
                  <c:v>283.8</c:v>
                </c:pt>
                <c:pt idx="26">
                  <c:v>260.60000000000002</c:v>
                </c:pt>
                <c:pt idx="27">
                  <c:v>207</c:v>
                </c:pt>
                <c:pt idx="28">
                  <c:v>338.9</c:v>
                </c:pt>
                <c:pt idx="29">
                  <c:v>194.4</c:v>
                </c:pt>
                <c:pt idx="30">
                  <c:v>232.8</c:v>
                </c:pt>
                <c:pt idx="31">
                  <c:v>297.10000000000002</c:v>
                </c:pt>
                <c:pt idx="32">
                  <c:v>267.2</c:v>
                </c:pt>
                <c:pt idx="33">
                  <c:v>277.3</c:v>
                </c:pt>
                <c:pt idx="34">
                  <c:v>211</c:v>
                </c:pt>
                <c:pt idx="35">
                  <c:v>347.4</c:v>
                </c:pt>
                <c:pt idx="36">
                  <c:v>394.3</c:v>
                </c:pt>
                <c:pt idx="37">
                  <c:v>189.9</c:v>
                </c:pt>
                <c:pt idx="38">
                  <c:v>299.8</c:v>
                </c:pt>
                <c:pt idx="39">
                  <c:v>217</c:v>
                </c:pt>
                <c:pt idx="40">
                  <c:v>324.8</c:v>
                </c:pt>
                <c:pt idx="41">
                  <c:v>213.3</c:v>
                </c:pt>
                <c:pt idx="42">
                  <c:v>358.1</c:v>
                </c:pt>
                <c:pt idx="43">
                  <c:v>339.2</c:v>
                </c:pt>
                <c:pt idx="44">
                  <c:v>195.8</c:v>
                </c:pt>
                <c:pt idx="45">
                  <c:v>121.6</c:v>
                </c:pt>
                <c:pt idx="46">
                  <c:v>260</c:v>
                </c:pt>
                <c:pt idx="47">
                  <c:v>177.9</c:v>
                </c:pt>
                <c:pt idx="48">
                  <c:v>382.7</c:v>
                </c:pt>
                <c:pt idx="49">
                  <c:v>205.9</c:v>
                </c:pt>
                <c:pt idx="50">
                  <c:v>312.8999999999999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4761-4B06-A22F-769F5354E5BD}"/>
            </c:ext>
          </c:extLst>
        </c:ser>
        <c:ser>
          <c:idx val="1"/>
          <c:order val="1"/>
          <c:tx>
            <c:v>Predicted Y</c:v>
          </c:tx>
          <c:spPr>
            <a:ln w="19050">
              <a:noFill/>
            </a:ln>
          </c:spPr>
          <c:xVal>
            <c:numRef>
              <c:f>'Data aggregation for analysis'!$B$3:$B$53</c:f>
              <c:numCache>
                <c:formatCode>0%</c:formatCode>
                <c:ptCount val="51"/>
                <c:pt idx="0">
                  <c:v>0.84</c:v>
                </c:pt>
                <c:pt idx="1">
                  <c:v>0.88</c:v>
                </c:pt>
                <c:pt idx="2">
                  <c:v>0.89</c:v>
                </c:pt>
                <c:pt idx="3">
                  <c:v>0.83</c:v>
                </c:pt>
                <c:pt idx="4">
                  <c:v>0.93</c:v>
                </c:pt>
                <c:pt idx="5">
                  <c:v>0.95</c:v>
                </c:pt>
                <c:pt idx="6">
                  <c:v>0.95</c:v>
                </c:pt>
                <c:pt idx="7">
                  <c:v>0.95</c:v>
                </c:pt>
                <c:pt idx="8">
                  <c:v>0.95</c:v>
                </c:pt>
                <c:pt idx="9">
                  <c:v>0.93</c:v>
                </c:pt>
                <c:pt idx="10">
                  <c:v>0.86</c:v>
                </c:pt>
                <c:pt idx="11">
                  <c:v>0.95</c:v>
                </c:pt>
                <c:pt idx="12">
                  <c:v>0.89</c:v>
                </c:pt>
                <c:pt idx="13">
                  <c:v>0.9</c:v>
                </c:pt>
                <c:pt idx="14">
                  <c:v>0.89</c:v>
                </c:pt>
                <c:pt idx="15">
                  <c:v>0.95</c:v>
                </c:pt>
                <c:pt idx="16">
                  <c:v>0.95</c:v>
                </c:pt>
                <c:pt idx="17">
                  <c:v>0.88</c:v>
                </c:pt>
                <c:pt idx="18">
                  <c:v>0.87</c:v>
                </c:pt>
                <c:pt idx="19">
                  <c:v>0.95</c:v>
                </c:pt>
                <c:pt idx="20">
                  <c:v>0.95</c:v>
                </c:pt>
                <c:pt idx="21">
                  <c:v>0.95</c:v>
                </c:pt>
                <c:pt idx="22">
                  <c:v>0.9</c:v>
                </c:pt>
                <c:pt idx="23">
                  <c:v>0.95</c:v>
                </c:pt>
                <c:pt idx="24">
                  <c:v>0.85</c:v>
                </c:pt>
                <c:pt idx="25">
                  <c:v>0.87</c:v>
                </c:pt>
                <c:pt idx="26">
                  <c:v>0.88</c:v>
                </c:pt>
                <c:pt idx="27">
                  <c:v>0.94</c:v>
                </c:pt>
                <c:pt idx="28">
                  <c:v>0.88</c:v>
                </c:pt>
                <c:pt idx="29">
                  <c:v>0.95</c:v>
                </c:pt>
                <c:pt idx="30">
                  <c:v>0.95</c:v>
                </c:pt>
                <c:pt idx="31">
                  <c:v>0.95</c:v>
                </c:pt>
                <c:pt idx="32">
                  <c:v>0.95</c:v>
                </c:pt>
                <c:pt idx="33">
                  <c:v>0.95</c:v>
                </c:pt>
                <c:pt idx="34">
                  <c:v>0.89</c:v>
                </c:pt>
                <c:pt idx="35">
                  <c:v>0.89</c:v>
                </c:pt>
                <c:pt idx="36">
                  <c:v>0.92</c:v>
                </c:pt>
                <c:pt idx="37">
                  <c:v>0.93</c:v>
                </c:pt>
                <c:pt idx="38">
                  <c:v>0.95</c:v>
                </c:pt>
                <c:pt idx="39">
                  <c:v>0.95</c:v>
                </c:pt>
                <c:pt idx="40">
                  <c:v>0.9</c:v>
                </c:pt>
                <c:pt idx="41">
                  <c:v>0.95</c:v>
                </c:pt>
                <c:pt idx="42">
                  <c:v>0.86</c:v>
                </c:pt>
                <c:pt idx="43">
                  <c:v>0.88</c:v>
                </c:pt>
                <c:pt idx="44">
                  <c:v>0.95</c:v>
                </c:pt>
                <c:pt idx="45">
                  <c:v>0.95</c:v>
                </c:pt>
                <c:pt idx="46">
                  <c:v>0.95</c:v>
                </c:pt>
                <c:pt idx="47">
                  <c:v>0.95</c:v>
                </c:pt>
                <c:pt idx="48">
                  <c:v>0.87</c:v>
                </c:pt>
                <c:pt idx="49">
                  <c:v>0.95</c:v>
                </c:pt>
                <c:pt idx="50">
                  <c:v>0.86</c:v>
                </c:pt>
              </c:numCache>
            </c:numRef>
          </c:xVal>
          <c:yVal>
            <c:numRef>
              <c:f>'Age 65 regression'!$B$25:$B$75</c:f>
              <c:numCache>
                <c:formatCode>0.00</c:formatCode>
                <c:ptCount val="51"/>
                <c:pt idx="0">
                  <c:v>349.98446400689227</c:v>
                </c:pt>
                <c:pt idx="1">
                  <c:v>303.29394551230325</c:v>
                </c:pt>
                <c:pt idx="2">
                  <c:v>291.621315888656</c:v>
                </c:pt>
                <c:pt idx="3">
                  <c:v>361.65709363053952</c:v>
                </c:pt>
                <c:pt idx="4">
                  <c:v>244.93079739406699</c:v>
                </c:pt>
                <c:pt idx="5">
                  <c:v>221.58553814677271</c:v>
                </c:pt>
                <c:pt idx="6">
                  <c:v>221.58553814677271</c:v>
                </c:pt>
                <c:pt idx="7">
                  <c:v>221.58553814677271</c:v>
                </c:pt>
                <c:pt idx="8">
                  <c:v>221.58553814677271</c:v>
                </c:pt>
                <c:pt idx="9">
                  <c:v>244.93079739406699</c:v>
                </c:pt>
                <c:pt idx="10">
                  <c:v>326.63920475959776</c:v>
                </c:pt>
                <c:pt idx="11">
                  <c:v>221.58553814677271</c:v>
                </c:pt>
                <c:pt idx="12">
                  <c:v>291.621315888656</c:v>
                </c:pt>
                <c:pt idx="13">
                  <c:v>279.94868626500875</c:v>
                </c:pt>
                <c:pt idx="14">
                  <c:v>291.621315888656</c:v>
                </c:pt>
                <c:pt idx="15">
                  <c:v>221.58553814677271</c:v>
                </c:pt>
                <c:pt idx="16">
                  <c:v>221.58553814677271</c:v>
                </c:pt>
                <c:pt idx="17">
                  <c:v>303.29394551230325</c:v>
                </c:pt>
                <c:pt idx="18">
                  <c:v>314.96657513595051</c:v>
                </c:pt>
                <c:pt idx="19">
                  <c:v>221.58553814677271</c:v>
                </c:pt>
                <c:pt idx="20">
                  <c:v>221.58553814677271</c:v>
                </c:pt>
                <c:pt idx="21">
                  <c:v>221.58553814677271</c:v>
                </c:pt>
                <c:pt idx="22">
                  <c:v>279.94868626500875</c:v>
                </c:pt>
                <c:pt idx="23">
                  <c:v>221.58553814677271</c:v>
                </c:pt>
                <c:pt idx="24">
                  <c:v>338.31183438324501</c:v>
                </c:pt>
                <c:pt idx="25">
                  <c:v>314.96657513595051</c:v>
                </c:pt>
                <c:pt idx="26">
                  <c:v>303.29394551230325</c:v>
                </c:pt>
                <c:pt idx="27">
                  <c:v>233.25816777041996</c:v>
                </c:pt>
                <c:pt idx="28">
                  <c:v>303.29394551230325</c:v>
                </c:pt>
                <c:pt idx="29">
                  <c:v>221.58553814677271</c:v>
                </c:pt>
                <c:pt idx="30">
                  <c:v>221.58553814677271</c:v>
                </c:pt>
                <c:pt idx="31">
                  <c:v>221.58553814677271</c:v>
                </c:pt>
                <c:pt idx="32">
                  <c:v>221.58553814677271</c:v>
                </c:pt>
                <c:pt idx="33">
                  <c:v>221.58553814677271</c:v>
                </c:pt>
                <c:pt idx="34">
                  <c:v>291.621315888656</c:v>
                </c:pt>
                <c:pt idx="35">
                  <c:v>291.621315888656</c:v>
                </c:pt>
                <c:pt idx="36">
                  <c:v>256.60342701771424</c:v>
                </c:pt>
                <c:pt idx="37">
                  <c:v>244.93079739406699</c:v>
                </c:pt>
                <c:pt idx="38">
                  <c:v>221.58553814677271</c:v>
                </c:pt>
                <c:pt idx="39">
                  <c:v>221.58553814677271</c:v>
                </c:pt>
                <c:pt idx="40">
                  <c:v>279.94868626500875</c:v>
                </c:pt>
                <c:pt idx="41">
                  <c:v>221.58553814677271</c:v>
                </c:pt>
                <c:pt idx="42">
                  <c:v>326.63920475959776</c:v>
                </c:pt>
                <c:pt idx="43">
                  <c:v>303.29394551230325</c:v>
                </c:pt>
                <c:pt idx="44">
                  <c:v>221.58553814677271</c:v>
                </c:pt>
                <c:pt idx="45">
                  <c:v>221.58553814677271</c:v>
                </c:pt>
                <c:pt idx="46">
                  <c:v>221.58553814677271</c:v>
                </c:pt>
                <c:pt idx="47">
                  <c:v>221.58553814677271</c:v>
                </c:pt>
                <c:pt idx="48">
                  <c:v>314.96657513595051</c:v>
                </c:pt>
                <c:pt idx="49">
                  <c:v>221.58553814677271</c:v>
                </c:pt>
                <c:pt idx="50">
                  <c:v>326.6392047595977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4761-4B06-A22F-769F5354E5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35211136"/>
        <c:axId val="426891024"/>
      </c:scatterChart>
      <c:valAx>
        <c:axId val="183521113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X Variable 1</a:t>
                </a:r>
              </a:p>
            </c:rich>
          </c:tx>
          <c:overlay val="0"/>
        </c:title>
        <c:numFmt formatCode="0%" sourceLinked="1"/>
        <c:majorTickMark val="out"/>
        <c:minorTickMark val="none"/>
        <c:tickLblPos val="nextTo"/>
        <c:crossAx val="426891024"/>
        <c:crosses val="autoZero"/>
        <c:crossBetween val="midCat"/>
      </c:valAx>
      <c:valAx>
        <c:axId val="426891024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Y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1835211136"/>
        <c:crosses val="autoZero"/>
        <c:crossBetween val="midCat"/>
      </c:valAx>
    </c:plotArea>
    <c:legend>
      <c:legendPos val="r"/>
      <c:overlay val="0"/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X Variable 1  Residual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>
              <a:noFill/>
            </a:ln>
          </c:spPr>
          <c:xVal>
            <c:numRef>
              <c:f>'Data aggregation for analysis'!$C$3:$C$53</c:f>
              <c:numCache>
                <c:formatCode>0%</c:formatCode>
                <c:ptCount val="51"/>
                <c:pt idx="0">
                  <c:v>0.56999999999999995</c:v>
                </c:pt>
                <c:pt idx="1">
                  <c:v>0.76</c:v>
                </c:pt>
                <c:pt idx="2">
                  <c:v>0.68</c:v>
                </c:pt>
                <c:pt idx="3">
                  <c:v>0.61</c:v>
                </c:pt>
                <c:pt idx="4">
                  <c:v>0.82</c:v>
                </c:pt>
                <c:pt idx="5">
                  <c:v>0.79</c:v>
                </c:pt>
                <c:pt idx="6">
                  <c:v>0.87</c:v>
                </c:pt>
                <c:pt idx="7">
                  <c:v>0.76</c:v>
                </c:pt>
                <c:pt idx="8">
                  <c:v>0.88</c:v>
                </c:pt>
                <c:pt idx="9">
                  <c:v>0.74</c:v>
                </c:pt>
                <c:pt idx="10">
                  <c:v>0.63</c:v>
                </c:pt>
                <c:pt idx="11">
                  <c:v>0.93</c:v>
                </c:pt>
                <c:pt idx="12">
                  <c:v>0.61</c:v>
                </c:pt>
                <c:pt idx="13">
                  <c:v>0.76</c:v>
                </c:pt>
                <c:pt idx="14">
                  <c:v>0.62</c:v>
                </c:pt>
                <c:pt idx="15">
                  <c:v>0.68</c:v>
                </c:pt>
                <c:pt idx="16">
                  <c:v>0.7</c:v>
                </c:pt>
                <c:pt idx="17">
                  <c:v>0.64</c:v>
                </c:pt>
                <c:pt idx="18">
                  <c:v>0.6</c:v>
                </c:pt>
                <c:pt idx="19">
                  <c:v>0.86</c:v>
                </c:pt>
                <c:pt idx="20">
                  <c:v>0.85</c:v>
                </c:pt>
                <c:pt idx="21">
                  <c:v>0.87</c:v>
                </c:pt>
                <c:pt idx="22">
                  <c:v>0.65</c:v>
                </c:pt>
                <c:pt idx="23">
                  <c:v>0.76</c:v>
                </c:pt>
                <c:pt idx="24">
                  <c:v>0.57999999999999996</c:v>
                </c:pt>
                <c:pt idx="25">
                  <c:v>0.62</c:v>
                </c:pt>
                <c:pt idx="26">
                  <c:v>0.61</c:v>
                </c:pt>
                <c:pt idx="27">
                  <c:v>0.72</c:v>
                </c:pt>
                <c:pt idx="28">
                  <c:v>0.7</c:v>
                </c:pt>
                <c:pt idx="29">
                  <c:v>0.73</c:v>
                </c:pt>
                <c:pt idx="30">
                  <c:v>0.86</c:v>
                </c:pt>
                <c:pt idx="31">
                  <c:v>0.8</c:v>
                </c:pt>
                <c:pt idx="32">
                  <c:v>0.88</c:v>
                </c:pt>
                <c:pt idx="33">
                  <c:v>0.69</c:v>
                </c:pt>
                <c:pt idx="34">
                  <c:v>0.64</c:v>
                </c:pt>
                <c:pt idx="35">
                  <c:v>0.64</c:v>
                </c:pt>
                <c:pt idx="36">
                  <c:v>0.66</c:v>
                </c:pt>
                <c:pt idx="37">
                  <c:v>0.76</c:v>
                </c:pt>
                <c:pt idx="38">
                  <c:v>0.75</c:v>
                </c:pt>
                <c:pt idx="39">
                  <c:v>0.91</c:v>
                </c:pt>
                <c:pt idx="40">
                  <c:v>0.63</c:v>
                </c:pt>
                <c:pt idx="41">
                  <c:v>0.7</c:v>
                </c:pt>
                <c:pt idx="42">
                  <c:v>0.6</c:v>
                </c:pt>
                <c:pt idx="43">
                  <c:v>0.7</c:v>
                </c:pt>
                <c:pt idx="44">
                  <c:v>0.76</c:v>
                </c:pt>
                <c:pt idx="45">
                  <c:v>0.85</c:v>
                </c:pt>
                <c:pt idx="46">
                  <c:v>0.83</c:v>
                </c:pt>
                <c:pt idx="47">
                  <c:v>0.82</c:v>
                </c:pt>
                <c:pt idx="48">
                  <c:v>0.62</c:v>
                </c:pt>
                <c:pt idx="49">
                  <c:v>0.71</c:v>
                </c:pt>
                <c:pt idx="50">
                  <c:v>0.56000000000000005</c:v>
                </c:pt>
              </c:numCache>
            </c:numRef>
          </c:xVal>
          <c:yVal>
            <c:numRef>
              <c:f>'Age 18-64 regression'!$C$25:$C$75</c:f>
              <c:numCache>
                <c:formatCode>0.00</c:formatCode>
                <c:ptCount val="51"/>
                <c:pt idx="0">
                  <c:v>9.5697542331587186</c:v>
                </c:pt>
                <c:pt idx="1">
                  <c:v>1.1959670788159329</c:v>
                </c:pt>
                <c:pt idx="2">
                  <c:v>10.037561670118158</c:v>
                </c:pt>
                <c:pt idx="3">
                  <c:v>2.8489569375076016</c:v>
                </c:pt>
                <c:pt idx="4">
                  <c:v>5.8147711353392566</c:v>
                </c:pt>
                <c:pt idx="5">
                  <c:v>-2.7946308929224024</c:v>
                </c:pt>
                <c:pt idx="6">
                  <c:v>-1.1362254842246351</c:v>
                </c:pt>
                <c:pt idx="7">
                  <c:v>-0.50403292118406995</c:v>
                </c:pt>
                <c:pt idx="8">
                  <c:v>-0.56642480813742146</c:v>
                </c:pt>
                <c:pt idx="9">
                  <c:v>8.6563657266414822</c:v>
                </c:pt>
                <c:pt idx="10">
                  <c:v>1.1885582896820495</c:v>
                </c:pt>
                <c:pt idx="11">
                  <c:v>3.4825785722986957</c:v>
                </c:pt>
                <c:pt idx="12">
                  <c:v>-11.251043062492396</c:v>
                </c:pt>
                <c:pt idx="13">
                  <c:v>-4.1040329211840678</c:v>
                </c:pt>
                <c:pt idx="14">
                  <c:v>-6.7812423864051752</c:v>
                </c:pt>
                <c:pt idx="15">
                  <c:v>-10.562438329881843</c:v>
                </c:pt>
                <c:pt idx="16">
                  <c:v>1.1771630222925928</c:v>
                </c:pt>
                <c:pt idx="17">
                  <c:v>7.0583589657692727</c:v>
                </c:pt>
                <c:pt idx="18">
                  <c:v>-1.8208437385796188</c:v>
                </c:pt>
                <c:pt idx="19">
                  <c:v>1.9939738396881346</c:v>
                </c:pt>
                <c:pt idx="20">
                  <c:v>2.124173163600922</c:v>
                </c:pt>
                <c:pt idx="21">
                  <c:v>-5.2362254842246365</c:v>
                </c:pt>
                <c:pt idx="22">
                  <c:v>-3.7718403581435069</c:v>
                </c:pt>
                <c:pt idx="23">
                  <c:v>-9.0040329211840699</c:v>
                </c:pt>
                <c:pt idx="24">
                  <c:v>9.4395549092459419</c:v>
                </c:pt>
                <c:pt idx="25">
                  <c:v>-4.5812423864051723</c:v>
                </c:pt>
                <c:pt idx="26">
                  <c:v>-11.551043062492397</c:v>
                </c:pt>
                <c:pt idx="27">
                  <c:v>-10.083235625532964</c:v>
                </c:pt>
                <c:pt idx="28">
                  <c:v>10.277163022292591</c:v>
                </c:pt>
                <c:pt idx="29">
                  <c:v>-14.41343494944574</c:v>
                </c:pt>
                <c:pt idx="30">
                  <c:v>1.6939738396881339</c:v>
                </c:pt>
                <c:pt idx="31">
                  <c:v>29.575169783164817</c:v>
                </c:pt>
                <c:pt idx="32">
                  <c:v>2.7335751918625775</c:v>
                </c:pt>
                <c:pt idx="33">
                  <c:v>0.80736234620537317</c:v>
                </c:pt>
                <c:pt idx="34">
                  <c:v>-16.941641034230731</c:v>
                </c:pt>
                <c:pt idx="35">
                  <c:v>-1.341641034230733</c:v>
                </c:pt>
                <c:pt idx="36">
                  <c:v>16.397960317943713</c:v>
                </c:pt>
                <c:pt idx="37">
                  <c:v>-6.4040329211840685</c:v>
                </c:pt>
                <c:pt idx="38">
                  <c:v>0.72616640272870114</c:v>
                </c:pt>
                <c:pt idx="39">
                  <c:v>1.6429772201242514</c:v>
                </c:pt>
                <c:pt idx="40">
                  <c:v>5.7885582896820509</c:v>
                </c:pt>
                <c:pt idx="41">
                  <c:v>-9.422836977707405</c:v>
                </c:pt>
                <c:pt idx="42">
                  <c:v>5.7791562614203826</c:v>
                </c:pt>
                <c:pt idx="43">
                  <c:v>10.177163022292596</c:v>
                </c:pt>
                <c:pt idx="44">
                  <c:v>-7.3040329211840671</c:v>
                </c:pt>
                <c:pt idx="45">
                  <c:v>-10.075826836399079</c:v>
                </c:pt>
                <c:pt idx="46">
                  <c:v>2.3845718114264756</c:v>
                </c:pt>
                <c:pt idx="47">
                  <c:v>-4.4852288646607441</c:v>
                </c:pt>
                <c:pt idx="48">
                  <c:v>13.218757613594825</c:v>
                </c:pt>
                <c:pt idx="49">
                  <c:v>-9.5530363016201854</c:v>
                </c:pt>
                <c:pt idx="50">
                  <c:v>-2.100046442928494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7DC4-4340-8EAA-0AEF7886B4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32999728"/>
        <c:axId val="240329280"/>
      </c:scatterChart>
      <c:valAx>
        <c:axId val="113299972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X Variable 1</a:t>
                </a:r>
              </a:p>
            </c:rich>
          </c:tx>
          <c:overlay val="0"/>
        </c:title>
        <c:numFmt formatCode="0%" sourceLinked="1"/>
        <c:majorTickMark val="out"/>
        <c:minorTickMark val="none"/>
        <c:tickLblPos val="nextTo"/>
        <c:crossAx val="240329280"/>
        <c:crosses val="autoZero"/>
        <c:crossBetween val="midCat"/>
      </c:valAx>
      <c:valAx>
        <c:axId val="240329280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Residuals</a:t>
                </a:r>
              </a:p>
            </c:rich>
          </c:tx>
          <c:overlay val="0"/>
        </c:title>
        <c:numFmt formatCode="0.00" sourceLinked="1"/>
        <c:majorTickMark val="out"/>
        <c:minorTickMark val="none"/>
        <c:tickLblPos val="nextTo"/>
        <c:crossAx val="1132999728"/>
        <c:crosses val="autoZero"/>
        <c:crossBetween val="midCat"/>
      </c:valAx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X Variable 1 Line Fit 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Y</c:v>
          </c:tx>
          <c:spPr>
            <a:ln w="19050">
              <a:noFill/>
            </a:ln>
          </c:spPr>
          <c:xVal>
            <c:numRef>
              <c:f>'Data aggregation for analysis'!$C$3:$C$53</c:f>
              <c:numCache>
                <c:formatCode>0%</c:formatCode>
                <c:ptCount val="51"/>
                <c:pt idx="0">
                  <c:v>0.56999999999999995</c:v>
                </c:pt>
                <c:pt idx="1">
                  <c:v>0.76</c:v>
                </c:pt>
                <c:pt idx="2">
                  <c:v>0.68</c:v>
                </c:pt>
                <c:pt idx="3">
                  <c:v>0.61</c:v>
                </c:pt>
                <c:pt idx="4">
                  <c:v>0.82</c:v>
                </c:pt>
                <c:pt idx="5">
                  <c:v>0.79</c:v>
                </c:pt>
                <c:pt idx="6">
                  <c:v>0.87</c:v>
                </c:pt>
                <c:pt idx="7">
                  <c:v>0.76</c:v>
                </c:pt>
                <c:pt idx="8">
                  <c:v>0.88</c:v>
                </c:pt>
                <c:pt idx="9">
                  <c:v>0.74</c:v>
                </c:pt>
                <c:pt idx="10">
                  <c:v>0.63</c:v>
                </c:pt>
                <c:pt idx="11">
                  <c:v>0.93</c:v>
                </c:pt>
                <c:pt idx="12">
                  <c:v>0.61</c:v>
                </c:pt>
                <c:pt idx="13">
                  <c:v>0.76</c:v>
                </c:pt>
                <c:pt idx="14">
                  <c:v>0.62</c:v>
                </c:pt>
                <c:pt idx="15">
                  <c:v>0.68</c:v>
                </c:pt>
                <c:pt idx="16">
                  <c:v>0.7</c:v>
                </c:pt>
                <c:pt idx="17">
                  <c:v>0.64</c:v>
                </c:pt>
                <c:pt idx="18">
                  <c:v>0.6</c:v>
                </c:pt>
                <c:pt idx="19">
                  <c:v>0.86</c:v>
                </c:pt>
                <c:pt idx="20">
                  <c:v>0.85</c:v>
                </c:pt>
                <c:pt idx="21">
                  <c:v>0.87</c:v>
                </c:pt>
                <c:pt idx="22">
                  <c:v>0.65</c:v>
                </c:pt>
                <c:pt idx="23">
                  <c:v>0.76</c:v>
                </c:pt>
                <c:pt idx="24">
                  <c:v>0.57999999999999996</c:v>
                </c:pt>
                <c:pt idx="25">
                  <c:v>0.62</c:v>
                </c:pt>
                <c:pt idx="26">
                  <c:v>0.61</c:v>
                </c:pt>
                <c:pt idx="27">
                  <c:v>0.72</c:v>
                </c:pt>
                <c:pt idx="28">
                  <c:v>0.7</c:v>
                </c:pt>
                <c:pt idx="29">
                  <c:v>0.73</c:v>
                </c:pt>
                <c:pt idx="30">
                  <c:v>0.86</c:v>
                </c:pt>
                <c:pt idx="31">
                  <c:v>0.8</c:v>
                </c:pt>
                <c:pt idx="32">
                  <c:v>0.88</c:v>
                </c:pt>
                <c:pt idx="33">
                  <c:v>0.69</c:v>
                </c:pt>
                <c:pt idx="34">
                  <c:v>0.64</c:v>
                </c:pt>
                <c:pt idx="35">
                  <c:v>0.64</c:v>
                </c:pt>
                <c:pt idx="36">
                  <c:v>0.66</c:v>
                </c:pt>
                <c:pt idx="37">
                  <c:v>0.76</c:v>
                </c:pt>
                <c:pt idx="38">
                  <c:v>0.75</c:v>
                </c:pt>
                <c:pt idx="39">
                  <c:v>0.91</c:v>
                </c:pt>
                <c:pt idx="40">
                  <c:v>0.63</c:v>
                </c:pt>
                <c:pt idx="41">
                  <c:v>0.7</c:v>
                </c:pt>
                <c:pt idx="42">
                  <c:v>0.6</c:v>
                </c:pt>
                <c:pt idx="43">
                  <c:v>0.7</c:v>
                </c:pt>
                <c:pt idx="44">
                  <c:v>0.76</c:v>
                </c:pt>
                <c:pt idx="45">
                  <c:v>0.85</c:v>
                </c:pt>
                <c:pt idx="46">
                  <c:v>0.83</c:v>
                </c:pt>
                <c:pt idx="47">
                  <c:v>0.82</c:v>
                </c:pt>
                <c:pt idx="48">
                  <c:v>0.62</c:v>
                </c:pt>
                <c:pt idx="49">
                  <c:v>0.71</c:v>
                </c:pt>
                <c:pt idx="50">
                  <c:v>0.56000000000000005</c:v>
                </c:pt>
              </c:numCache>
            </c:numRef>
          </c:xVal>
          <c:yVal>
            <c:numRef>
              <c:f>'Data aggregation for analysis'!$G$3:$G$53</c:f>
              <c:numCache>
                <c:formatCode>General</c:formatCode>
                <c:ptCount val="51"/>
                <c:pt idx="0">
                  <c:v>49.6</c:v>
                </c:pt>
                <c:pt idx="1">
                  <c:v>26.6</c:v>
                </c:pt>
                <c:pt idx="2">
                  <c:v>41.6</c:v>
                </c:pt>
                <c:pt idx="3">
                  <c:v>39.799999999999997</c:v>
                </c:pt>
                <c:pt idx="4">
                  <c:v>26.6</c:v>
                </c:pt>
                <c:pt idx="5">
                  <c:v>20.3</c:v>
                </c:pt>
                <c:pt idx="6">
                  <c:v>15.8</c:v>
                </c:pt>
                <c:pt idx="7">
                  <c:v>24.9</c:v>
                </c:pt>
                <c:pt idx="8">
                  <c:v>15.6</c:v>
                </c:pt>
                <c:pt idx="9">
                  <c:v>35.6</c:v>
                </c:pt>
                <c:pt idx="10">
                  <c:v>36.6</c:v>
                </c:pt>
                <c:pt idx="11">
                  <c:v>15.8</c:v>
                </c:pt>
                <c:pt idx="12">
                  <c:v>25.7</c:v>
                </c:pt>
                <c:pt idx="13">
                  <c:v>21.3</c:v>
                </c:pt>
                <c:pt idx="14">
                  <c:v>29.4</c:v>
                </c:pt>
                <c:pt idx="15">
                  <c:v>21</c:v>
                </c:pt>
                <c:pt idx="16">
                  <c:v>31.2</c:v>
                </c:pt>
                <c:pt idx="17">
                  <c:v>41.7</c:v>
                </c:pt>
                <c:pt idx="18">
                  <c:v>35.9</c:v>
                </c:pt>
                <c:pt idx="19">
                  <c:v>19.7</c:v>
                </c:pt>
                <c:pt idx="20">
                  <c:v>20.6</c:v>
                </c:pt>
                <c:pt idx="21">
                  <c:v>11.7</c:v>
                </c:pt>
                <c:pt idx="22">
                  <c:v>30.1</c:v>
                </c:pt>
                <c:pt idx="23">
                  <c:v>16.399999999999999</c:v>
                </c:pt>
                <c:pt idx="24">
                  <c:v>48.7</c:v>
                </c:pt>
                <c:pt idx="25">
                  <c:v>31.6</c:v>
                </c:pt>
                <c:pt idx="26">
                  <c:v>25.4</c:v>
                </c:pt>
                <c:pt idx="27">
                  <c:v>18.399999999999999</c:v>
                </c:pt>
                <c:pt idx="28">
                  <c:v>40.299999999999997</c:v>
                </c:pt>
                <c:pt idx="29">
                  <c:v>13.3</c:v>
                </c:pt>
                <c:pt idx="30">
                  <c:v>19.399999999999999</c:v>
                </c:pt>
                <c:pt idx="31">
                  <c:v>51.9</c:v>
                </c:pt>
                <c:pt idx="32">
                  <c:v>18.899999999999999</c:v>
                </c:pt>
                <c:pt idx="33">
                  <c:v>31.6</c:v>
                </c:pt>
                <c:pt idx="34">
                  <c:v>17.7</c:v>
                </c:pt>
                <c:pt idx="35">
                  <c:v>33.299999999999997</c:v>
                </c:pt>
                <c:pt idx="36">
                  <c:v>49.5</c:v>
                </c:pt>
                <c:pt idx="37">
                  <c:v>19</c:v>
                </c:pt>
                <c:pt idx="38">
                  <c:v>26.9</c:v>
                </c:pt>
                <c:pt idx="39">
                  <c:v>15.5</c:v>
                </c:pt>
                <c:pt idx="40">
                  <c:v>41.2</c:v>
                </c:pt>
                <c:pt idx="41">
                  <c:v>20.6</c:v>
                </c:pt>
                <c:pt idx="42">
                  <c:v>43.5</c:v>
                </c:pt>
                <c:pt idx="43">
                  <c:v>40.200000000000003</c:v>
                </c:pt>
                <c:pt idx="44">
                  <c:v>18.100000000000001</c:v>
                </c:pt>
                <c:pt idx="45">
                  <c:v>8.4</c:v>
                </c:pt>
                <c:pt idx="46">
                  <c:v>22.4</c:v>
                </c:pt>
                <c:pt idx="47">
                  <c:v>16.3</c:v>
                </c:pt>
                <c:pt idx="48">
                  <c:v>49.4</c:v>
                </c:pt>
                <c:pt idx="49">
                  <c:v>19.7</c:v>
                </c:pt>
                <c:pt idx="50">
                  <c:v>38.70000000000000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AD28-4627-9829-7F09F03CC50C}"/>
            </c:ext>
          </c:extLst>
        </c:ser>
        <c:ser>
          <c:idx val="1"/>
          <c:order val="1"/>
          <c:tx>
            <c:v>Predicted Y</c:v>
          </c:tx>
          <c:spPr>
            <a:ln w="19050">
              <a:noFill/>
            </a:ln>
          </c:spPr>
          <c:xVal>
            <c:numRef>
              <c:f>'Data aggregation for analysis'!$C$3:$C$53</c:f>
              <c:numCache>
                <c:formatCode>0%</c:formatCode>
                <c:ptCount val="51"/>
                <c:pt idx="0">
                  <c:v>0.56999999999999995</c:v>
                </c:pt>
                <c:pt idx="1">
                  <c:v>0.76</c:v>
                </c:pt>
                <c:pt idx="2">
                  <c:v>0.68</c:v>
                </c:pt>
                <c:pt idx="3">
                  <c:v>0.61</c:v>
                </c:pt>
                <c:pt idx="4">
                  <c:v>0.82</c:v>
                </c:pt>
                <c:pt idx="5">
                  <c:v>0.79</c:v>
                </c:pt>
                <c:pt idx="6">
                  <c:v>0.87</c:v>
                </c:pt>
                <c:pt idx="7">
                  <c:v>0.76</c:v>
                </c:pt>
                <c:pt idx="8">
                  <c:v>0.88</c:v>
                </c:pt>
                <c:pt idx="9">
                  <c:v>0.74</c:v>
                </c:pt>
                <c:pt idx="10">
                  <c:v>0.63</c:v>
                </c:pt>
                <c:pt idx="11">
                  <c:v>0.93</c:v>
                </c:pt>
                <c:pt idx="12">
                  <c:v>0.61</c:v>
                </c:pt>
                <c:pt idx="13">
                  <c:v>0.76</c:v>
                </c:pt>
                <c:pt idx="14">
                  <c:v>0.62</c:v>
                </c:pt>
                <c:pt idx="15">
                  <c:v>0.68</c:v>
                </c:pt>
                <c:pt idx="16">
                  <c:v>0.7</c:v>
                </c:pt>
                <c:pt idx="17">
                  <c:v>0.64</c:v>
                </c:pt>
                <c:pt idx="18">
                  <c:v>0.6</c:v>
                </c:pt>
                <c:pt idx="19">
                  <c:v>0.86</c:v>
                </c:pt>
                <c:pt idx="20">
                  <c:v>0.85</c:v>
                </c:pt>
                <c:pt idx="21">
                  <c:v>0.87</c:v>
                </c:pt>
                <c:pt idx="22">
                  <c:v>0.65</c:v>
                </c:pt>
                <c:pt idx="23">
                  <c:v>0.76</c:v>
                </c:pt>
                <c:pt idx="24">
                  <c:v>0.57999999999999996</c:v>
                </c:pt>
                <c:pt idx="25">
                  <c:v>0.62</c:v>
                </c:pt>
                <c:pt idx="26">
                  <c:v>0.61</c:v>
                </c:pt>
                <c:pt idx="27">
                  <c:v>0.72</c:v>
                </c:pt>
                <c:pt idx="28">
                  <c:v>0.7</c:v>
                </c:pt>
                <c:pt idx="29">
                  <c:v>0.73</c:v>
                </c:pt>
                <c:pt idx="30">
                  <c:v>0.86</c:v>
                </c:pt>
                <c:pt idx="31">
                  <c:v>0.8</c:v>
                </c:pt>
                <c:pt idx="32">
                  <c:v>0.88</c:v>
                </c:pt>
                <c:pt idx="33">
                  <c:v>0.69</c:v>
                </c:pt>
                <c:pt idx="34">
                  <c:v>0.64</c:v>
                </c:pt>
                <c:pt idx="35">
                  <c:v>0.64</c:v>
                </c:pt>
                <c:pt idx="36">
                  <c:v>0.66</c:v>
                </c:pt>
                <c:pt idx="37">
                  <c:v>0.76</c:v>
                </c:pt>
                <c:pt idx="38">
                  <c:v>0.75</c:v>
                </c:pt>
                <c:pt idx="39">
                  <c:v>0.91</c:v>
                </c:pt>
                <c:pt idx="40">
                  <c:v>0.63</c:v>
                </c:pt>
                <c:pt idx="41">
                  <c:v>0.7</c:v>
                </c:pt>
                <c:pt idx="42">
                  <c:v>0.6</c:v>
                </c:pt>
                <c:pt idx="43">
                  <c:v>0.7</c:v>
                </c:pt>
                <c:pt idx="44">
                  <c:v>0.76</c:v>
                </c:pt>
                <c:pt idx="45">
                  <c:v>0.85</c:v>
                </c:pt>
                <c:pt idx="46">
                  <c:v>0.83</c:v>
                </c:pt>
                <c:pt idx="47">
                  <c:v>0.82</c:v>
                </c:pt>
                <c:pt idx="48">
                  <c:v>0.62</c:v>
                </c:pt>
                <c:pt idx="49">
                  <c:v>0.71</c:v>
                </c:pt>
                <c:pt idx="50">
                  <c:v>0.56000000000000005</c:v>
                </c:pt>
              </c:numCache>
            </c:numRef>
          </c:xVal>
          <c:yVal>
            <c:numRef>
              <c:f>'Age 18-64 regression'!$B$25:$B$75</c:f>
              <c:numCache>
                <c:formatCode>0.00</c:formatCode>
                <c:ptCount val="51"/>
                <c:pt idx="0">
                  <c:v>40.030245766841283</c:v>
                </c:pt>
                <c:pt idx="1">
                  <c:v>25.404032921184069</c:v>
                </c:pt>
                <c:pt idx="2">
                  <c:v>31.562438329881843</c:v>
                </c:pt>
                <c:pt idx="3">
                  <c:v>36.951043062492396</c:v>
                </c:pt>
                <c:pt idx="4">
                  <c:v>20.785228864660745</c:v>
                </c:pt>
                <c:pt idx="5">
                  <c:v>23.094630892922403</c:v>
                </c:pt>
                <c:pt idx="6">
                  <c:v>16.936225484224636</c:v>
                </c:pt>
                <c:pt idx="7">
                  <c:v>25.404032921184069</c:v>
                </c:pt>
                <c:pt idx="8">
                  <c:v>16.166424808137421</c:v>
                </c:pt>
                <c:pt idx="9">
                  <c:v>26.943634273358519</c:v>
                </c:pt>
                <c:pt idx="10">
                  <c:v>35.411441710317952</c:v>
                </c:pt>
                <c:pt idx="11">
                  <c:v>12.317421427701305</c:v>
                </c:pt>
                <c:pt idx="12">
                  <c:v>36.951043062492396</c:v>
                </c:pt>
                <c:pt idx="13">
                  <c:v>25.404032921184069</c:v>
                </c:pt>
                <c:pt idx="14">
                  <c:v>36.181242386405174</c:v>
                </c:pt>
                <c:pt idx="15">
                  <c:v>31.562438329881843</c:v>
                </c:pt>
                <c:pt idx="16">
                  <c:v>30.022836977707406</c:v>
                </c:pt>
                <c:pt idx="17">
                  <c:v>34.64164103423073</c:v>
                </c:pt>
                <c:pt idx="18">
                  <c:v>37.720843738579617</c:v>
                </c:pt>
                <c:pt idx="19">
                  <c:v>17.706026160311865</c:v>
                </c:pt>
                <c:pt idx="20">
                  <c:v>18.475826836399079</c:v>
                </c:pt>
                <c:pt idx="21">
                  <c:v>16.936225484224636</c:v>
                </c:pt>
                <c:pt idx="22">
                  <c:v>33.871840358143508</c:v>
                </c:pt>
                <c:pt idx="23">
                  <c:v>25.404032921184069</c:v>
                </c:pt>
                <c:pt idx="24">
                  <c:v>39.260445090754061</c:v>
                </c:pt>
                <c:pt idx="25">
                  <c:v>36.181242386405174</c:v>
                </c:pt>
                <c:pt idx="26">
                  <c:v>36.951043062492396</c:v>
                </c:pt>
                <c:pt idx="27">
                  <c:v>28.483235625532963</c:v>
                </c:pt>
                <c:pt idx="28">
                  <c:v>30.022836977707406</c:v>
                </c:pt>
                <c:pt idx="29">
                  <c:v>27.713434949445741</c:v>
                </c:pt>
                <c:pt idx="30">
                  <c:v>17.706026160311865</c:v>
                </c:pt>
                <c:pt idx="31">
                  <c:v>22.324830216835181</c:v>
                </c:pt>
                <c:pt idx="32">
                  <c:v>16.166424808137421</c:v>
                </c:pt>
                <c:pt idx="33">
                  <c:v>30.792637653794628</c:v>
                </c:pt>
                <c:pt idx="34">
                  <c:v>34.64164103423073</c:v>
                </c:pt>
                <c:pt idx="35">
                  <c:v>34.64164103423073</c:v>
                </c:pt>
                <c:pt idx="36">
                  <c:v>33.102039682056287</c:v>
                </c:pt>
                <c:pt idx="37">
                  <c:v>25.404032921184069</c:v>
                </c:pt>
                <c:pt idx="38">
                  <c:v>26.173833597271297</c:v>
                </c:pt>
                <c:pt idx="39">
                  <c:v>13.857022779875749</c:v>
                </c:pt>
                <c:pt idx="40">
                  <c:v>35.411441710317952</c:v>
                </c:pt>
                <c:pt idx="41">
                  <c:v>30.022836977707406</c:v>
                </c:pt>
                <c:pt idx="42">
                  <c:v>37.720843738579617</c:v>
                </c:pt>
                <c:pt idx="43">
                  <c:v>30.022836977707406</c:v>
                </c:pt>
                <c:pt idx="44">
                  <c:v>25.404032921184069</c:v>
                </c:pt>
                <c:pt idx="45">
                  <c:v>18.475826836399079</c:v>
                </c:pt>
                <c:pt idx="46">
                  <c:v>20.015428188573523</c:v>
                </c:pt>
                <c:pt idx="47">
                  <c:v>20.785228864660745</c:v>
                </c:pt>
                <c:pt idx="48">
                  <c:v>36.181242386405174</c:v>
                </c:pt>
                <c:pt idx="49">
                  <c:v>29.253036301620185</c:v>
                </c:pt>
                <c:pt idx="50">
                  <c:v>40.80004644292849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AD28-4627-9829-7F09F03CC5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4920592"/>
        <c:axId val="387531216"/>
      </c:scatterChart>
      <c:valAx>
        <c:axId val="85492059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X Variable 1</a:t>
                </a:r>
              </a:p>
            </c:rich>
          </c:tx>
          <c:overlay val="0"/>
        </c:title>
        <c:numFmt formatCode="0%" sourceLinked="1"/>
        <c:majorTickMark val="out"/>
        <c:minorTickMark val="none"/>
        <c:tickLblPos val="nextTo"/>
        <c:crossAx val="387531216"/>
        <c:crosses val="autoZero"/>
        <c:crossBetween val="midCat"/>
      </c:valAx>
      <c:valAx>
        <c:axId val="387531216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Y</a:t>
                </a:r>
              </a:p>
            </c:rich>
          </c:tx>
          <c:overlay val="0"/>
        </c:title>
        <c:numFmt formatCode="General" sourceLinked="1"/>
        <c:majorTickMark val="out"/>
        <c:minorTickMark val="none"/>
        <c:tickLblPos val="nextTo"/>
        <c:crossAx val="854920592"/>
        <c:crosses val="autoZero"/>
        <c:crossBetween val="midCat"/>
      </c:valAx>
    </c:plotArea>
    <c:legend>
      <c:legendPos val="r"/>
      <c:overlay val="0"/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93071438-0520-4362-A14A-48719E83B265}">
  <sheetPr/>
  <sheetViews>
    <sheetView zoomScale="83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B30B41D-8111-479E-B8E7-ED1F5AFDD288}">
  <sheetPr>
    <tabColor theme="4" tint="0.499984740745262"/>
  </sheetPr>
  <sheetViews>
    <sheetView zoomScale="83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E8F3B4C-32F3-4672-A9C3-530CB23A5324}">
  <sheetPr>
    <tabColor theme="4" tint="0.499984740745262"/>
  </sheetPr>
  <sheetViews>
    <sheetView zoomScale="83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0482" cy="626584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0F5F2CC-B57F-74C0-6103-1E2FA78D56F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0482" cy="626584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BE0E9CD-549F-FB0A-7513-2BF7C49DAB5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0482" cy="626584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BA73EBC-E8F1-B82C-93BC-31DE3917A94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47650</xdr:colOff>
      <xdr:row>0</xdr:row>
      <xdr:rowOff>177800</xdr:rowOff>
    </xdr:from>
    <xdr:to>
      <xdr:col>15</xdr:col>
      <xdr:colOff>247650</xdr:colOff>
      <xdr:row>10</xdr:row>
      <xdr:rowOff>1778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D449F9A-BAAC-1845-547B-F8BE77BA3F6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463550</xdr:colOff>
      <xdr:row>1</xdr:row>
      <xdr:rowOff>6350</xdr:rowOff>
    </xdr:from>
    <xdr:to>
      <xdr:col>21</xdr:col>
      <xdr:colOff>463550</xdr:colOff>
      <xdr:row>11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611D76D-5014-23B6-38F3-4046341F2F7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47650</xdr:colOff>
      <xdr:row>0</xdr:row>
      <xdr:rowOff>177800</xdr:rowOff>
    </xdr:from>
    <xdr:to>
      <xdr:col>15</xdr:col>
      <xdr:colOff>247650</xdr:colOff>
      <xdr:row>10</xdr:row>
      <xdr:rowOff>1778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893526F-5C69-85BF-242C-F72AF48DFD8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469900</xdr:colOff>
      <xdr:row>1</xdr:row>
      <xdr:rowOff>19050</xdr:rowOff>
    </xdr:from>
    <xdr:to>
      <xdr:col>21</xdr:col>
      <xdr:colOff>469900</xdr:colOff>
      <xdr:row>11</xdr:row>
      <xdr:rowOff>127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3564994-9FFC-DB3B-ED59-CB549967768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Ingres">
  <a:themeElements>
    <a:clrScheme name="Ingres Palett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1A29"/>
      </a:accent1>
      <a:accent2>
        <a:srgbClr val="094F81"/>
      </a:accent2>
      <a:accent3>
        <a:srgbClr val="0077B1"/>
      </a:accent3>
      <a:accent4>
        <a:srgbClr val="D9B236"/>
      </a:accent4>
      <a:accent5>
        <a:srgbClr val="B17C13"/>
      </a:accent5>
      <a:accent6>
        <a:srgbClr val="854E17"/>
      </a:accent6>
      <a:hlink>
        <a:srgbClr val="002E4D"/>
      </a:hlink>
      <a:folHlink>
        <a:srgbClr val="47260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554E8C-14D1-4795-B967-D7EA80284853}">
  <dimension ref="A1:F56"/>
  <sheetViews>
    <sheetView workbookViewId="0">
      <selection activeCell="H17" sqref="H17"/>
    </sheetView>
  </sheetViews>
  <sheetFormatPr defaultRowHeight="14.5"/>
  <cols>
    <col min="1" max="1" width="26.1796875" customWidth="1"/>
  </cols>
  <sheetData>
    <row r="1" spans="1:6">
      <c r="A1" s="1" t="s">
        <v>0</v>
      </c>
      <c r="F1" t="s">
        <v>60</v>
      </c>
    </row>
    <row r="2" spans="1:6">
      <c r="A2" s="2" t="s">
        <v>1</v>
      </c>
      <c r="F2" t="s">
        <v>61</v>
      </c>
    </row>
    <row r="3" spans="1:6" ht="18">
      <c r="A3" s="3" t="s">
        <v>2</v>
      </c>
      <c r="B3" s="4" t="s">
        <v>3</v>
      </c>
      <c r="C3" s="4" t="s">
        <v>4</v>
      </c>
      <c r="D3" s="5" t="s">
        <v>5</v>
      </c>
      <c r="E3" s="4" t="s">
        <v>6</v>
      </c>
    </row>
    <row r="4" spans="1:6" ht="15" thickBot="1">
      <c r="A4" s="6" t="s">
        <v>7</v>
      </c>
      <c r="B4" s="9">
        <v>0.32</v>
      </c>
      <c r="C4" s="9">
        <v>0.61</v>
      </c>
      <c r="D4" s="9">
        <v>0.74</v>
      </c>
      <c r="E4" s="9">
        <v>0.93</v>
      </c>
    </row>
    <row r="5" spans="1:6" ht="15" thickBot="1">
      <c r="A5" s="7" t="s">
        <v>8</v>
      </c>
      <c r="B5" s="8">
        <v>0.47</v>
      </c>
      <c r="C5" s="8">
        <v>0.86</v>
      </c>
      <c r="D5" s="8">
        <v>0.93</v>
      </c>
      <c r="E5" s="8">
        <v>0.95</v>
      </c>
    </row>
    <row r="6" spans="1:6" ht="15" thickBot="1">
      <c r="A6" s="7" t="s">
        <v>9</v>
      </c>
      <c r="B6" s="8">
        <v>0.56000000000000005</v>
      </c>
      <c r="C6" s="8">
        <v>0.85</v>
      </c>
      <c r="D6" s="8">
        <v>0.91</v>
      </c>
      <c r="E6" s="8">
        <v>0.95</v>
      </c>
    </row>
    <row r="7" spans="1:6" ht="15" thickBot="1">
      <c r="A7" s="7" t="s">
        <v>10</v>
      </c>
      <c r="B7" s="8">
        <v>0.7</v>
      </c>
      <c r="C7" s="8">
        <v>0.93</v>
      </c>
      <c r="D7" s="8">
        <v>0.9</v>
      </c>
      <c r="E7" s="8">
        <v>0.92</v>
      </c>
    </row>
    <row r="8" spans="1:6" ht="15" thickBot="1">
      <c r="A8" s="7" t="s">
        <v>11</v>
      </c>
      <c r="B8" s="8">
        <v>0.51</v>
      </c>
      <c r="C8" s="8">
        <v>0.89</v>
      </c>
      <c r="D8" s="8">
        <v>0.88</v>
      </c>
      <c r="E8" s="8">
        <v>0.95</v>
      </c>
    </row>
    <row r="9" spans="1:6" ht="15" thickBot="1">
      <c r="A9" s="7" t="s">
        <v>12</v>
      </c>
      <c r="B9" s="8">
        <v>0.4</v>
      </c>
      <c r="C9" s="8">
        <v>0.75</v>
      </c>
      <c r="D9" s="8">
        <v>0.88</v>
      </c>
      <c r="E9" s="8">
        <v>0.95</v>
      </c>
    </row>
    <row r="10" spans="1:6" ht="15" thickBot="1">
      <c r="A10" s="7" t="s">
        <v>13</v>
      </c>
      <c r="B10" s="8">
        <v>0.46</v>
      </c>
      <c r="C10" s="8">
        <v>0.79</v>
      </c>
      <c r="D10" s="8">
        <v>0.87</v>
      </c>
      <c r="E10" s="8">
        <v>0.95</v>
      </c>
    </row>
    <row r="11" spans="1:6" ht="15" thickBot="1">
      <c r="A11" s="7" t="s">
        <v>14</v>
      </c>
      <c r="B11" s="8">
        <v>0.54</v>
      </c>
      <c r="C11" s="8">
        <v>0.81</v>
      </c>
      <c r="D11" s="8">
        <v>0.87</v>
      </c>
      <c r="E11" s="8">
        <v>0.95</v>
      </c>
    </row>
    <row r="12" spans="1:6" ht="15" thickBot="1">
      <c r="A12" s="7" t="s">
        <v>15</v>
      </c>
      <c r="B12" s="8">
        <v>0.4</v>
      </c>
      <c r="C12" s="8">
        <v>0.74</v>
      </c>
      <c r="D12" s="8">
        <v>0.86</v>
      </c>
      <c r="E12" s="8">
        <v>0.95</v>
      </c>
    </row>
    <row r="13" spans="1:6" ht="15" thickBot="1">
      <c r="A13" s="7" t="s">
        <v>16</v>
      </c>
      <c r="B13" s="8">
        <v>0.46</v>
      </c>
      <c r="C13" s="8">
        <v>0.71</v>
      </c>
      <c r="D13" s="8">
        <v>0.86</v>
      </c>
      <c r="E13" s="8">
        <v>0.95</v>
      </c>
    </row>
    <row r="14" spans="1:6" ht="15" thickBot="1">
      <c r="A14" s="7" t="s">
        <v>17</v>
      </c>
      <c r="B14" s="8">
        <v>0.47</v>
      </c>
      <c r="C14" s="8">
        <v>0.8</v>
      </c>
      <c r="D14" s="8">
        <v>0.85</v>
      </c>
      <c r="E14" s="8">
        <v>0.95</v>
      </c>
    </row>
    <row r="15" spans="1:6" ht="15" thickBot="1">
      <c r="A15" s="7" t="s">
        <v>18</v>
      </c>
      <c r="B15" s="8">
        <v>0.63</v>
      </c>
      <c r="C15" s="8">
        <v>0.83</v>
      </c>
      <c r="D15" s="8">
        <v>0.85</v>
      </c>
      <c r="E15" s="8">
        <v>0.95</v>
      </c>
    </row>
    <row r="16" spans="1:6" ht="15" thickBot="1">
      <c r="A16" s="7" t="s">
        <v>19</v>
      </c>
      <c r="B16" s="8">
        <v>0.44</v>
      </c>
      <c r="C16" s="8">
        <v>0.75</v>
      </c>
      <c r="D16" s="8">
        <v>0.83</v>
      </c>
      <c r="E16" s="8">
        <v>0.95</v>
      </c>
    </row>
    <row r="17" spans="1:5" ht="15" thickBot="1">
      <c r="A17" s="7" t="s">
        <v>20</v>
      </c>
      <c r="B17" s="8">
        <v>0.39</v>
      </c>
      <c r="C17" s="8">
        <v>0.7</v>
      </c>
      <c r="D17" s="8">
        <v>0.82</v>
      </c>
      <c r="E17" s="8">
        <v>0.95</v>
      </c>
    </row>
    <row r="18" spans="1:5" ht="15" thickBot="1">
      <c r="A18" s="7" t="s">
        <v>21</v>
      </c>
      <c r="B18" s="8">
        <v>0.39</v>
      </c>
      <c r="C18" s="8">
        <v>0.75</v>
      </c>
      <c r="D18" s="8">
        <v>0.82</v>
      </c>
      <c r="E18" s="8">
        <v>0.93</v>
      </c>
    </row>
    <row r="19" spans="1:5" ht="15" thickBot="1">
      <c r="A19" s="7" t="s">
        <v>22</v>
      </c>
      <c r="B19" s="8">
        <v>0.36</v>
      </c>
      <c r="C19" s="8">
        <v>0.7</v>
      </c>
      <c r="D19" s="8">
        <v>0.8</v>
      </c>
      <c r="E19" s="8">
        <v>0.95</v>
      </c>
    </row>
    <row r="20" spans="1:5" ht="15" thickBot="1">
      <c r="A20" s="7" t="s">
        <v>23</v>
      </c>
      <c r="B20" s="8">
        <v>0.37</v>
      </c>
      <c r="C20" s="8">
        <v>0.67</v>
      </c>
      <c r="D20" s="8">
        <v>0.79</v>
      </c>
      <c r="E20" s="8">
        <v>0.95</v>
      </c>
    </row>
    <row r="21" spans="1:5" ht="15" thickBot="1">
      <c r="A21" s="7" t="s">
        <v>24</v>
      </c>
      <c r="B21" s="8">
        <v>0.35</v>
      </c>
      <c r="C21" s="8">
        <v>0.65</v>
      </c>
      <c r="D21" s="8">
        <v>0.76</v>
      </c>
      <c r="E21" s="8">
        <v>0.93</v>
      </c>
    </row>
    <row r="22" spans="1:5" ht="15" thickBot="1">
      <c r="A22" s="7" t="s">
        <v>25</v>
      </c>
      <c r="B22" s="8">
        <v>0.41</v>
      </c>
      <c r="C22" s="8">
        <v>0.66</v>
      </c>
      <c r="D22" s="8">
        <v>0.76</v>
      </c>
      <c r="E22" s="8">
        <v>0.9</v>
      </c>
    </row>
    <row r="23" spans="1:5" ht="15" thickBot="1">
      <c r="A23" s="7" t="s">
        <v>26</v>
      </c>
      <c r="B23" s="8">
        <v>0.31</v>
      </c>
      <c r="C23" s="8">
        <v>0.62</v>
      </c>
      <c r="D23" s="8">
        <v>0.76</v>
      </c>
      <c r="E23" s="8">
        <v>0.95</v>
      </c>
    </row>
    <row r="24" spans="1:5" ht="15" thickBot="1">
      <c r="A24" s="7" t="s">
        <v>27</v>
      </c>
      <c r="B24" s="8">
        <v>0.32</v>
      </c>
      <c r="C24" s="8">
        <v>0.64</v>
      </c>
      <c r="D24" s="8">
        <v>0.76</v>
      </c>
      <c r="E24" s="8">
        <v>0.95</v>
      </c>
    </row>
    <row r="25" spans="1:5" ht="15" thickBot="1">
      <c r="A25" s="7" t="s">
        <v>28</v>
      </c>
      <c r="B25" s="8">
        <v>0.28999999999999998</v>
      </c>
      <c r="C25" s="8">
        <v>0.59</v>
      </c>
      <c r="D25" s="8">
        <v>0.76</v>
      </c>
      <c r="E25" s="8">
        <v>0.88</v>
      </c>
    </row>
    <row r="26" spans="1:5" ht="15" thickBot="1">
      <c r="A26" s="7" t="s">
        <v>29</v>
      </c>
      <c r="B26" s="8">
        <v>0.42</v>
      </c>
      <c r="C26" s="8">
        <v>0.64</v>
      </c>
      <c r="D26" s="8">
        <v>0.76</v>
      </c>
      <c r="E26" s="8">
        <v>0.95</v>
      </c>
    </row>
    <row r="27" spans="1:5" ht="15" thickBot="1">
      <c r="A27" s="7" t="s">
        <v>30</v>
      </c>
      <c r="B27" s="8">
        <v>0.34</v>
      </c>
      <c r="C27" s="8">
        <v>0.59</v>
      </c>
      <c r="D27" s="8">
        <v>0.75</v>
      </c>
      <c r="E27" s="8">
        <v>0.95</v>
      </c>
    </row>
    <row r="28" spans="1:5" ht="15" thickBot="1">
      <c r="A28" s="7" t="s">
        <v>31</v>
      </c>
      <c r="B28" s="8">
        <v>0.22</v>
      </c>
      <c r="C28" s="8">
        <v>0.56999999999999995</v>
      </c>
      <c r="D28" s="8">
        <v>0.74</v>
      </c>
      <c r="E28" s="8">
        <v>0.93</v>
      </c>
    </row>
    <row r="29" spans="1:5" ht="15" thickBot="1">
      <c r="A29" s="7" t="s">
        <v>32</v>
      </c>
      <c r="B29" s="8">
        <v>0.28999999999999998</v>
      </c>
      <c r="C29" s="8">
        <v>0.56000000000000005</v>
      </c>
      <c r="D29" s="8">
        <v>0.73</v>
      </c>
      <c r="E29" s="8">
        <v>0.95</v>
      </c>
    </row>
    <row r="30" spans="1:5" ht="15" thickBot="1">
      <c r="A30" s="7" t="s">
        <v>33</v>
      </c>
      <c r="B30" s="8">
        <v>0.3</v>
      </c>
      <c r="C30" s="8">
        <v>0.56999999999999995</v>
      </c>
      <c r="D30" s="8">
        <v>0.72</v>
      </c>
      <c r="E30" s="8">
        <v>0.94</v>
      </c>
    </row>
    <row r="31" spans="1:5" ht="15" thickBot="1">
      <c r="A31" s="7" t="s">
        <v>34</v>
      </c>
      <c r="B31" s="8">
        <v>0.32</v>
      </c>
      <c r="C31" s="8">
        <v>0.56000000000000005</v>
      </c>
      <c r="D31" s="8">
        <v>0.71</v>
      </c>
      <c r="E31" s="8">
        <v>0.95</v>
      </c>
    </row>
    <row r="32" spans="1:5" ht="15" thickBot="1">
      <c r="A32" s="7" t="s">
        <v>35</v>
      </c>
      <c r="B32" s="8">
        <v>0.28000000000000003</v>
      </c>
      <c r="C32" s="8">
        <v>0.6</v>
      </c>
      <c r="D32" s="8">
        <v>0.7</v>
      </c>
      <c r="E32" s="8">
        <v>0.88</v>
      </c>
    </row>
    <row r="33" spans="1:5" ht="15" thickBot="1">
      <c r="A33" s="7" t="s">
        <v>36</v>
      </c>
      <c r="B33" s="8">
        <v>0.27</v>
      </c>
      <c r="C33" s="8">
        <v>0.54</v>
      </c>
      <c r="D33" s="8">
        <v>0.7</v>
      </c>
      <c r="E33" s="8">
        <v>0.95</v>
      </c>
    </row>
    <row r="34" spans="1:5" ht="15" thickBot="1">
      <c r="A34" s="7" t="s">
        <v>37</v>
      </c>
      <c r="B34" s="8">
        <v>0.21</v>
      </c>
      <c r="C34" s="8">
        <v>0.53</v>
      </c>
      <c r="D34" s="8">
        <v>0.7</v>
      </c>
      <c r="E34" s="8">
        <v>0.88</v>
      </c>
    </row>
    <row r="35" spans="1:5" ht="15" thickBot="1">
      <c r="A35" s="7" t="s">
        <v>38</v>
      </c>
      <c r="B35" s="8">
        <v>0.28000000000000003</v>
      </c>
      <c r="C35" s="8">
        <v>0.52</v>
      </c>
      <c r="D35" s="8">
        <v>0.7</v>
      </c>
      <c r="E35" s="8">
        <v>0.95</v>
      </c>
    </row>
    <row r="36" spans="1:5" ht="15" thickBot="1">
      <c r="A36" s="7" t="s">
        <v>39</v>
      </c>
      <c r="B36" s="8">
        <v>0.27</v>
      </c>
      <c r="C36" s="8">
        <v>0.52</v>
      </c>
      <c r="D36" s="8">
        <v>0.69</v>
      </c>
      <c r="E36" s="8">
        <v>0.95</v>
      </c>
    </row>
    <row r="37" spans="1:5" ht="15" thickBot="1">
      <c r="A37" s="7" t="s">
        <v>40</v>
      </c>
      <c r="B37" s="8">
        <v>0.3</v>
      </c>
      <c r="C37" s="8">
        <v>0.59</v>
      </c>
      <c r="D37" s="8">
        <v>0.68</v>
      </c>
      <c r="E37" s="8">
        <v>0.89</v>
      </c>
    </row>
    <row r="38" spans="1:5" ht="15" thickBot="1">
      <c r="A38" s="7" t="s">
        <v>41</v>
      </c>
      <c r="B38" s="8">
        <v>0.27</v>
      </c>
      <c r="C38" s="8">
        <v>0.51</v>
      </c>
      <c r="D38" s="8">
        <v>0.68</v>
      </c>
      <c r="E38" s="8">
        <v>0.95</v>
      </c>
    </row>
    <row r="39" spans="1:5" ht="15" thickBot="1">
      <c r="A39" s="7" t="s">
        <v>42</v>
      </c>
      <c r="B39" s="8">
        <v>0.18</v>
      </c>
      <c r="C39" s="8">
        <v>0.47</v>
      </c>
      <c r="D39" s="8">
        <v>0.66</v>
      </c>
      <c r="E39" s="8">
        <v>0.92</v>
      </c>
    </row>
    <row r="40" spans="1:5" ht="15" thickBot="1">
      <c r="A40" s="7" t="s">
        <v>43</v>
      </c>
      <c r="B40" s="8">
        <v>0.28000000000000003</v>
      </c>
      <c r="C40" s="8">
        <v>0.48</v>
      </c>
      <c r="D40" s="8">
        <v>0.65</v>
      </c>
      <c r="E40" s="8">
        <v>0.9</v>
      </c>
    </row>
    <row r="41" spans="1:5" ht="15" thickBot="1">
      <c r="A41" s="7" t="s">
        <v>44</v>
      </c>
      <c r="B41" s="8">
        <v>0.21</v>
      </c>
      <c r="C41" s="8">
        <v>0.45</v>
      </c>
      <c r="D41" s="8">
        <v>0.64</v>
      </c>
      <c r="E41" s="8">
        <v>0.88</v>
      </c>
    </row>
    <row r="42" spans="1:5" ht="15" thickBot="1">
      <c r="A42" s="7" t="s">
        <v>45</v>
      </c>
      <c r="B42" s="8">
        <v>0.23</v>
      </c>
      <c r="C42" s="8">
        <v>0.45</v>
      </c>
      <c r="D42" s="8">
        <v>0.64</v>
      </c>
      <c r="E42" s="8">
        <v>0.89</v>
      </c>
    </row>
    <row r="43" spans="1:5" ht="15" thickBot="1">
      <c r="A43" s="7" t="s">
        <v>46</v>
      </c>
      <c r="B43" s="8">
        <v>0.25</v>
      </c>
      <c r="C43" s="8">
        <v>0.46</v>
      </c>
      <c r="D43" s="8">
        <v>0.64</v>
      </c>
      <c r="E43" s="8">
        <v>0.89</v>
      </c>
    </row>
    <row r="44" spans="1:5" ht="15" thickBot="1">
      <c r="A44" s="7" t="s">
        <v>47</v>
      </c>
      <c r="B44" s="8">
        <v>0.18</v>
      </c>
      <c r="C44" s="8">
        <v>0.45</v>
      </c>
      <c r="D44" s="8">
        <v>0.63</v>
      </c>
      <c r="E44" s="8">
        <v>0.86</v>
      </c>
    </row>
    <row r="45" spans="1:5" ht="15" thickBot="1">
      <c r="A45" s="7" t="s">
        <v>48</v>
      </c>
      <c r="B45" s="8">
        <v>0.2</v>
      </c>
      <c r="C45" s="8">
        <v>0.46</v>
      </c>
      <c r="D45" s="8">
        <v>0.63</v>
      </c>
      <c r="E45" s="8">
        <v>0.9</v>
      </c>
    </row>
    <row r="46" spans="1:5" ht="15" thickBot="1">
      <c r="A46" s="7" t="s">
        <v>49</v>
      </c>
      <c r="B46" s="8">
        <v>0.22</v>
      </c>
      <c r="C46" s="8">
        <v>0.46</v>
      </c>
      <c r="D46" s="8">
        <v>0.62</v>
      </c>
      <c r="E46" s="8">
        <v>0.87</v>
      </c>
    </row>
    <row r="47" spans="1:5" ht="15" thickBot="1">
      <c r="A47" s="7" t="s">
        <v>50</v>
      </c>
      <c r="B47" s="8">
        <v>0.17</v>
      </c>
      <c r="C47" s="8">
        <v>0.44</v>
      </c>
      <c r="D47" s="8">
        <v>0.62</v>
      </c>
      <c r="E47" s="8">
        <v>0.87</v>
      </c>
    </row>
    <row r="48" spans="1:5" ht="15" thickBot="1">
      <c r="A48" s="7" t="s">
        <v>51</v>
      </c>
      <c r="B48" s="8">
        <v>0.21</v>
      </c>
      <c r="C48" s="8">
        <v>0.44</v>
      </c>
      <c r="D48" s="8">
        <v>0.62</v>
      </c>
      <c r="E48" s="8">
        <v>0.89</v>
      </c>
    </row>
    <row r="49" spans="1:5" ht="15" thickBot="1">
      <c r="A49" s="7" t="s">
        <v>52</v>
      </c>
      <c r="B49" s="8">
        <v>0.23</v>
      </c>
      <c r="C49" s="8">
        <v>0.46</v>
      </c>
      <c r="D49" s="8">
        <v>0.61</v>
      </c>
      <c r="E49" s="8">
        <v>0.88</v>
      </c>
    </row>
    <row r="50" spans="1:5" ht="15" thickBot="1">
      <c r="A50" s="7" t="s">
        <v>53</v>
      </c>
      <c r="B50" s="8">
        <v>0.19</v>
      </c>
      <c r="C50" s="8">
        <v>0.47</v>
      </c>
      <c r="D50" s="8">
        <v>0.61</v>
      </c>
      <c r="E50" s="8">
        <v>0.83</v>
      </c>
    </row>
    <row r="51" spans="1:5" ht="15" thickBot="1">
      <c r="A51" s="7" t="s">
        <v>54</v>
      </c>
      <c r="B51" s="8">
        <v>0.19</v>
      </c>
      <c r="C51" s="8">
        <v>0.41</v>
      </c>
      <c r="D51" s="8">
        <v>0.61</v>
      </c>
      <c r="E51" s="8">
        <v>0.89</v>
      </c>
    </row>
    <row r="52" spans="1:5" ht="15" thickBot="1">
      <c r="A52" s="7" t="s">
        <v>55</v>
      </c>
      <c r="B52" s="8">
        <v>0.17</v>
      </c>
      <c r="C52" s="8">
        <v>0.4</v>
      </c>
      <c r="D52" s="8">
        <v>0.6</v>
      </c>
      <c r="E52" s="8">
        <v>0.86</v>
      </c>
    </row>
    <row r="53" spans="1:5" ht="15" thickBot="1">
      <c r="A53" s="7" t="s">
        <v>56</v>
      </c>
      <c r="B53" s="8">
        <v>0.14000000000000001</v>
      </c>
      <c r="C53" s="8">
        <v>0.4</v>
      </c>
      <c r="D53" s="8">
        <v>0.6</v>
      </c>
      <c r="E53" s="8">
        <v>0.87</v>
      </c>
    </row>
    <row r="54" spans="1:5" ht="15" thickBot="1">
      <c r="A54" s="7" t="s">
        <v>57</v>
      </c>
      <c r="B54" s="8">
        <v>0.14000000000000001</v>
      </c>
      <c r="C54" s="8">
        <v>0.4</v>
      </c>
      <c r="D54" s="8">
        <v>0.57999999999999996</v>
      </c>
      <c r="E54" s="8">
        <v>0.85</v>
      </c>
    </row>
    <row r="55" spans="1:5" ht="15" thickBot="1">
      <c r="A55" s="7" t="s">
        <v>58</v>
      </c>
      <c r="B55" s="8">
        <v>0.12</v>
      </c>
      <c r="C55" s="8">
        <v>0.37</v>
      </c>
      <c r="D55" s="8">
        <v>0.56999999999999995</v>
      </c>
      <c r="E55" s="8">
        <v>0.84</v>
      </c>
    </row>
    <row r="56" spans="1:5" ht="15" thickBot="1">
      <c r="A56" s="7" t="s">
        <v>59</v>
      </c>
      <c r="B56" s="8">
        <v>0.15</v>
      </c>
      <c r="C56" s="8">
        <v>0.36</v>
      </c>
      <c r="D56" s="8">
        <v>0.56000000000000005</v>
      </c>
      <c r="E56" s="8">
        <v>0.86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D2257-2864-46F7-A208-B65741701681}">
  <dimension ref="A1:E30"/>
  <sheetViews>
    <sheetView tabSelected="1" workbookViewId="0">
      <selection activeCell="B2" sqref="B2"/>
    </sheetView>
  </sheetViews>
  <sheetFormatPr defaultRowHeight="14.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>
      <c r="A1" t="s">
        <v>174</v>
      </c>
      <c r="B1" t="s">
        <v>176</v>
      </c>
    </row>
    <row r="2" spans="1:2">
      <c r="A2" t="s">
        <v>175</v>
      </c>
      <c r="B2" t="s">
        <v>194</v>
      </c>
    </row>
    <row r="5" spans="1:2">
      <c r="A5" s="28" t="s">
        <v>177</v>
      </c>
    </row>
    <row r="18" spans="1:5">
      <c r="A18" s="28" t="s">
        <v>178</v>
      </c>
      <c r="B18" s="28" t="s">
        <v>179</v>
      </c>
      <c r="D18" s="28" t="s">
        <v>180</v>
      </c>
      <c r="E18" s="28" t="s">
        <v>179</v>
      </c>
    </row>
    <row r="19" spans="1:5">
      <c r="A19" t="s">
        <v>181</v>
      </c>
      <c r="D19" t="s">
        <v>193</v>
      </c>
    </row>
    <row r="20" spans="1:5">
      <c r="A20" t="s">
        <v>182</v>
      </c>
    </row>
    <row r="21" spans="1:5">
      <c r="A21" t="s">
        <v>183</v>
      </c>
    </row>
    <row r="22" spans="1:5">
      <c r="A22" t="s">
        <v>184</v>
      </c>
    </row>
    <row r="23" spans="1:5">
      <c r="A23" t="s">
        <v>185</v>
      </c>
    </row>
    <row r="24" spans="1:5">
      <c r="A24" t="s">
        <v>186</v>
      </c>
    </row>
    <row r="25" spans="1:5">
      <c r="A25" t="s">
        <v>187</v>
      </c>
    </row>
    <row r="26" spans="1:5">
      <c r="A26" t="s">
        <v>188</v>
      </c>
    </row>
    <row r="27" spans="1:5">
      <c r="A27" t="s">
        <v>189</v>
      </c>
    </row>
    <row r="28" spans="1:5">
      <c r="A28" t="s">
        <v>190</v>
      </c>
    </row>
    <row r="29" spans="1:5">
      <c r="A29" t="s">
        <v>191</v>
      </c>
    </row>
    <row r="30" spans="1:5">
      <c r="A30" t="s">
        <v>19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F3E24B-B10A-4BA3-902F-4C8112F206B0}">
  <dimension ref="A1:F89"/>
  <sheetViews>
    <sheetView workbookViewId="0">
      <selection activeCell="B2" sqref="B2:B52"/>
    </sheetView>
  </sheetViews>
  <sheetFormatPr defaultRowHeight="14.5"/>
  <sheetData>
    <row r="1" spans="1:6">
      <c r="A1" t="s">
        <v>108</v>
      </c>
      <c r="B1" t="s">
        <v>107</v>
      </c>
      <c r="C1" t="s">
        <v>106</v>
      </c>
      <c r="D1" t="s">
        <v>105</v>
      </c>
      <c r="E1" t="s">
        <v>104</v>
      </c>
      <c r="F1" t="s">
        <v>103</v>
      </c>
    </row>
    <row r="2" spans="1:6">
      <c r="B2" t="s">
        <v>58</v>
      </c>
      <c r="C2" s="10" t="s">
        <v>102</v>
      </c>
      <c r="D2">
        <v>9207</v>
      </c>
      <c r="E2">
        <v>2666451</v>
      </c>
      <c r="F2">
        <v>345.3</v>
      </c>
    </row>
    <row r="3" spans="1:6">
      <c r="B3" t="s">
        <v>28</v>
      </c>
      <c r="C3" s="10" t="s">
        <v>101</v>
      </c>
      <c r="D3">
        <v>699</v>
      </c>
      <c r="E3">
        <v>292989</v>
      </c>
      <c r="F3">
        <v>238.6</v>
      </c>
    </row>
    <row r="4" spans="1:6">
      <c r="B4" t="s">
        <v>40</v>
      </c>
      <c r="C4" s="10" t="s">
        <v>100</v>
      </c>
      <c r="D4">
        <v>12528</v>
      </c>
      <c r="E4">
        <v>3999138</v>
      </c>
      <c r="F4">
        <v>313.3</v>
      </c>
    </row>
    <row r="5" spans="1:6">
      <c r="B5" t="s">
        <v>53</v>
      </c>
      <c r="C5" s="10" t="s">
        <v>99</v>
      </c>
      <c r="D5">
        <v>5064</v>
      </c>
      <c r="E5">
        <v>1584303</v>
      </c>
      <c r="F5">
        <v>319.60000000000002</v>
      </c>
    </row>
    <row r="6" spans="1:6">
      <c r="B6" t="s">
        <v>21</v>
      </c>
      <c r="C6" s="10" t="s">
        <v>98</v>
      </c>
      <c r="D6">
        <v>45864</v>
      </c>
      <c r="E6">
        <v>17871276</v>
      </c>
      <c r="F6">
        <v>256.60000000000002</v>
      </c>
    </row>
    <row r="7" spans="1:6">
      <c r="B7" t="s">
        <v>23</v>
      </c>
      <c r="C7" s="10" t="s">
        <v>97</v>
      </c>
      <c r="D7">
        <v>5640</v>
      </c>
      <c r="E7">
        <v>2638959</v>
      </c>
      <c r="F7">
        <v>213.7</v>
      </c>
    </row>
    <row r="8" spans="1:6">
      <c r="B8" t="s">
        <v>13</v>
      </c>
      <c r="C8" s="10" t="s">
        <v>96</v>
      </c>
      <c r="D8">
        <v>4046</v>
      </c>
      <c r="E8">
        <v>1947705</v>
      </c>
      <c r="F8">
        <v>207.7</v>
      </c>
    </row>
    <row r="9" spans="1:6">
      <c r="B9" t="s">
        <v>27</v>
      </c>
      <c r="C9">
        <v>10</v>
      </c>
      <c r="D9">
        <v>1392</v>
      </c>
      <c r="E9">
        <v>604938</v>
      </c>
      <c r="F9">
        <v>230.1</v>
      </c>
    </row>
    <row r="10" spans="1:6">
      <c r="B10" t="s">
        <v>95</v>
      </c>
      <c r="C10">
        <v>11</v>
      </c>
      <c r="D10">
        <v>512</v>
      </c>
      <c r="E10">
        <v>257514</v>
      </c>
      <c r="F10">
        <v>198.8</v>
      </c>
    </row>
    <row r="11" spans="1:6">
      <c r="B11" t="s">
        <v>31</v>
      </c>
      <c r="C11">
        <v>12</v>
      </c>
      <c r="D11">
        <v>35766</v>
      </c>
      <c r="E11">
        <v>13795158</v>
      </c>
      <c r="F11">
        <v>259.3</v>
      </c>
    </row>
    <row r="12" spans="1:6">
      <c r="B12" t="s">
        <v>47</v>
      </c>
      <c r="C12">
        <v>13</v>
      </c>
      <c r="D12">
        <v>15067</v>
      </c>
      <c r="E12">
        <v>4752213</v>
      </c>
      <c r="F12">
        <v>317.10000000000002</v>
      </c>
    </row>
    <row r="13" spans="1:6">
      <c r="B13" t="s">
        <v>8</v>
      </c>
      <c r="C13">
        <v>15</v>
      </c>
      <c r="D13">
        <v>857</v>
      </c>
      <c r="E13">
        <v>846912</v>
      </c>
      <c r="F13">
        <v>101.2</v>
      </c>
    </row>
    <row r="14" spans="1:6">
      <c r="B14" t="s">
        <v>54</v>
      </c>
      <c r="C14">
        <v>16</v>
      </c>
      <c r="D14">
        <v>2494</v>
      </c>
      <c r="E14">
        <v>946368</v>
      </c>
      <c r="F14">
        <v>263.5</v>
      </c>
    </row>
    <row r="15" spans="1:6">
      <c r="B15" t="s">
        <v>25</v>
      </c>
      <c r="C15">
        <v>17</v>
      </c>
      <c r="D15">
        <v>14642</v>
      </c>
      <c r="E15">
        <v>6304386</v>
      </c>
      <c r="F15">
        <v>232.3</v>
      </c>
    </row>
    <row r="16" spans="1:6">
      <c r="B16" t="s">
        <v>51</v>
      </c>
      <c r="C16">
        <v>18</v>
      </c>
      <c r="D16">
        <v>10153</v>
      </c>
      <c r="E16">
        <v>3344064</v>
      </c>
      <c r="F16">
        <v>303.60000000000002</v>
      </c>
    </row>
    <row r="17" spans="2:6">
      <c r="B17" t="s">
        <v>41</v>
      </c>
      <c r="C17">
        <v>19</v>
      </c>
      <c r="D17">
        <v>3940</v>
      </c>
      <c r="E17">
        <v>1695819</v>
      </c>
      <c r="F17">
        <v>232.3</v>
      </c>
    </row>
    <row r="18" spans="2:6">
      <c r="B18" t="s">
        <v>36</v>
      </c>
      <c r="C18">
        <v>20</v>
      </c>
      <c r="D18">
        <v>4347</v>
      </c>
      <c r="E18">
        <v>1468914</v>
      </c>
      <c r="F18">
        <v>295.89999999999998</v>
      </c>
    </row>
    <row r="19" spans="2:6">
      <c r="B19" t="s">
        <v>44</v>
      </c>
      <c r="C19">
        <v>21</v>
      </c>
      <c r="D19">
        <v>8782</v>
      </c>
      <c r="E19">
        <v>2310780</v>
      </c>
      <c r="F19">
        <v>380</v>
      </c>
    </row>
    <row r="20" spans="2:6">
      <c r="B20" t="s">
        <v>56</v>
      </c>
      <c r="C20">
        <v>22</v>
      </c>
      <c r="D20">
        <v>6069</v>
      </c>
      <c r="E20">
        <v>2285430</v>
      </c>
      <c r="F20">
        <v>265.60000000000002</v>
      </c>
    </row>
    <row r="21" spans="2:6">
      <c r="B21" t="s">
        <v>16</v>
      </c>
      <c r="C21">
        <v>23</v>
      </c>
      <c r="D21">
        <v>1841</v>
      </c>
      <c r="E21">
        <v>891495</v>
      </c>
      <c r="F21">
        <v>206.5</v>
      </c>
    </row>
    <row r="22" spans="2:6">
      <c r="B22" t="s">
        <v>17</v>
      </c>
      <c r="C22">
        <v>24</v>
      </c>
      <c r="D22">
        <v>6575</v>
      </c>
      <c r="E22">
        <v>3009471</v>
      </c>
      <c r="F22">
        <v>218.5</v>
      </c>
    </row>
    <row r="23" spans="2:6">
      <c r="B23" t="s">
        <v>14</v>
      </c>
      <c r="C23">
        <v>25</v>
      </c>
      <c r="D23">
        <v>7275</v>
      </c>
      <c r="E23">
        <v>3644079</v>
      </c>
      <c r="F23">
        <v>199.6</v>
      </c>
    </row>
    <row r="24" spans="2:6">
      <c r="B24" t="s">
        <v>43</v>
      </c>
      <c r="C24">
        <v>26</v>
      </c>
      <c r="D24">
        <v>15147</v>
      </c>
      <c r="E24">
        <v>5468346</v>
      </c>
      <c r="F24">
        <v>277</v>
      </c>
    </row>
    <row r="25" spans="2:6">
      <c r="B25" t="s">
        <v>29</v>
      </c>
      <c r="C25">
        <v>27</v>
      </c>
      <c r="D25">
        <v>5598</v>
      </c>
      <c r="E25">
        <v>2867049</v>
      </c>
      <c r="F25">
        <v>195.3</v>
      </c>
    </row>
    <row r="26" spans="2:6">
      <c r="B26" t="s">
        <v>57</v>
      </c>
      <c r="C26">
        <v>28</v>
      </c>
      <c r="D26">
        <v>5186</v>
      </c>
      <c r="E26">
        <v>1482732</v>
      </c>
      <c r="F26">
        <v>349.8</v>
      </c>
    </row>
    <row r="27" spans="2:6">
      <c r="B27" t="s">
        <v>49</v>
      </c>
      <c r="C27">
        <v>29</v>
      </c>
      <c r="D27">
        <v>9227</v>
      </c>
      <c r="E27">
        <v>3251301</v>
      </c>
      <c r="F27">
        <v>283.8</v>
      </c>
    </row>
    <row r="28" spans="2:6">
      <c r="B28" t="s">
        <v>52</v>
      </c>
      <c r="C28">
        <v>30</v>
      </c>
      <c r="D28">
        <v>1692</v>
      </c>
      <c r="E28">
        <v>649269</v>
      </c>
      <c r="F28">
        <v>260.60000000000002</v>
      </c>
    </row>
    <row r="29" spans="2:6">
      <c r="B29" t="s">
        <v>33</v>
      </c>
      <c r="C29">
        <v>31</v>
      </c>
      <c r="D29">
        <v>1999</v>
      </c>
      <c r="E29">
        <v>965670</v>
      </c>
      <c r="F29">
        <v>207</v>
      </c>
    </row>
    <row r="30" spans="2:6">
      <c r="B30" t="s">
        <v>37</v>
      </c>
      <c r="C30">
        <v>32</v>
      </c>
      <c r="D30">
        <v>5271</v>
      </c>
      <c r="E30">
        <v>1555401</v>
      </c>
      <c r="F30">
        <v>338.9</v>
      </c>
    </row>
    <row r="31" spans="2:6">
      <c r="B31" t="s">
        <v>32</v>
      </c>
      <c r="C31">
        <v>33</v>
      </c>
      <c r="D31">
        <v>1560</v>
      </c>
      <c r="E31">
        <v>802563</v>
      </c>
      <c r="F31">
        <v>194.4</v>
      </c>
    </row>
    <row r="32" spans="2:6">
      <c r="B32" t="s">
        <v>15</v>
      </c>
      <c r="C32">
        <v>34</v>
      </c>
      <c r="D32">
        <v>10938</v>
      </c>
      <c r="E32">
        <v>4697751</v>
      </c>
      <c r="F32">
        <v>232.8</v>
      </c>
    </row>
    <row r="33" spans="2:6">
      <c r="B33" t="s">
        <v>22</v>
      </c>
      <c r="C33">
        <v>35</v>
      </c>
      <c r="D33">
        <v>3493</v>
      </c>
      <c r="E33">
        <v>1175838</v>
      </c>
      <c r="F33">
        <v>297.10000000000002</v>
      </c>
    </row>
    <row r="34" spans="2:6">
      <c r="B34" t="s">
        <v>12</v>
      </c>
      <c r="C34">
        <v>36</v>
      </c>
      <c r="D34">
        <v>27876</v>
      </c>
      <c r="E34">
        <v>10433163</v>
      </c>
      <c r="F34">
        <v>267.2</v>
      </c>
    </row>
    <row r="35" spans="2:6">
      <c r="B35" t="s">
        <v>39</v>
      </c>
      <c r="C35">
        <v>37</v>
      </c>
      <c r="D35">
        <v>14918</v>
      </c>
      <c r="E35">
        <v>5379942</v>
      </c>
      <c r="F35">
        <v>277.3</v>
      </c>
    </row>
    <row r="36" spans="2:6">
      <c r="B36" t="s">
        <v>45</v>
      </c>
      <c r="C36">
        <v>38</v>
      </c>
      <c r="D36">
        <v>789</v>
      </c>
      <c r="E36">
        <v>373923</v>
      </c>
      <c r="F36">
        <v>211</v>
      </c>
    </row>
    <row r="37" spans="2:6">
      <c r="B37" t="s">
        <v>46</v>
      </c>
      <c r="C37">
        <v>39</v>
      </c>
      <c r="D37">
        <v>21876</v>
      </c>
      <c r="E37">
        <v>6296997</v>
      </c>
      <c r="F37">
        <v>347.4</v>
      </c>
    </row>
    <row r="38" spans="2:6">
      <c r="B38" t="s">
        <v>42</v>
      </c>
      <c r="C38">
        <v>40</v>
      </c>
      <c r="D38">
        <v>7626</v>
      </c>
      <c r="E38">
        <v>1934133</v>
      </c>
      <c r="F38">
        <v>394.3</v>
      </c>
    </row>
    <row r="39" spans="2:6">
      <c r="B39" t="s">
        <v>24</v>
      </c>
      <c r="C39">
        <v>41</v>
      </c>
      <c r="D39">
        <v>4491</v>
      </c>
      <c r="E39">
        <v>2365137</v>
      </c>
      <c r="F39">
        <v>189.9</v>
      </c>
    </row>
    <row r="40" spans="2:6">
      <c r="B40" t="s">
        <v>30</v>
      </c>
      <c r="C40">
        <v>42</v>
      </c>
      <c r="D40">
        <v>22164</v>
      </c>
      <c r="E40">
        <v>7393362</v>
      </c>
      <c r="F40">
        <v>299.8</v>
      </c>
    </row>
    <row r="41" spans="2:6">
      <c r="B41" t="s">
        <v>9</v>
      </c>
      <c r="C41">
        <v>44</v>
      </c>
      <c r="D41">
        <v>1294</v>
      </c>
      <c r="E41">
        <v>596373</v>
      </c>
      <c r="F41">
        <v>217</v>
      </c>
    </row>
    <row r="42" spans="2:6">
      <c r="B42" t="s">
        <v>48</v>
      </c>
      <c r="C42">
        <v>45</v>
      </c>
      <c r="D42">
        <v>9416</v>
      </c>
      <c r="E42">
        <v>2899197</v>
      </c>
      <c r="F42">
        <v>324.8</v>
      </c>
    </row>
    <row r="43" spans="2:6">
      <c r="B43" t="s">
        <v>38</v>
      </c>
      <c r="C43">
        <v>46</v>
      </c>
      <c r="D43">
        <v>1001</v>
      </c>
      <c r="E43">
        <v>469254</v>
      </c>
      <c r="F43">
        <v>213.3</v>
      </c>
    </row>
    <row r="44" spans="2:6">
      <c r="B44" t="s">
        <v>55</v>
      </c>
      <c r="C44">
        <v>47</v>
      </c>
      <c r="D44">
        <v>12734</v>
      </c>
      <c r="E44">
        <v>3555816</v>
      </c>
      <c r="F44">
        <v>358.1</v>
      </c>
    </row>
    <row r="45" spans="2:6">
      <c r="B45" t="s">
        <v>35</v>
      </c>
      <c r="C45">
        <v>48</v>
      </c>
      <c r="D45">
        <v>39439</v>
      </c>
      <c r="E45">
        <v>11627952</v>
      </c>
      <c r="F45">
        <v>339.2</v>
      </c>
    </row>
    <row r="46" spans="2:6">
      <c r="B46" t="s">
        <v>26</v>
      </c>
      <c r="C46">
        <v>49</v>
      </c>
      <c r="D46">
        <v>2286</v>
      </c>
      <c r="E46">
        <v>1167444</v>
      </c>
      <c r="F46">
        <v>195.8</v>
      </c>
    </row>
    <row r="47" spans="2:6">
      <c r="B47" t="s">
        <v>18</v>
      </c>
      <c r="C47">
        <v>50</v>
      </c>
      <c r="D47">
        <v>486</v>
      </c>
      <c r="E47">
        <v>399774</v>
      </c>
      <c r="F47">
        <v>121.6</v>
      </c>
    </row>
    <row r="48" spans="2:6">
      <c r="B48" t="s">
        <v>19</v>
      </c>
      <c r="C48">
        <v>51</v>
      </c>
      <c r="D48">
        <v>10972</v>
      </c>
      <c r="E48">
        <v>4219956</v>
      </c>
      <c r="F48">
        <v>260</v>
      </c>
    </row>
    <row r="49" spans="1:6">
      <c r="B49" t="s">
        <v>20</v>
      </c>
      <c r="C49">
        <v>53</v>
      </c>
      <c r="D49">
        <v>6699</v>
      </c>
      <c r="E49">
        <v>3765534</v>
      </c>
      <c r="F49">
        <v>177.9</v>
      </c>
    </row>
    <row r="50" spans="1:6">
      <c r="B50" t="s">
        <v>50</v>
      </c>
      <c r="C50">
        <v>54</v>
      </c>
      <c r="D50">
        <v>4241</v>
      </c>
      <c r="E50">
        <v>1108260</v>
      </c>
      <c r="F50">
        <v>382.7</v>
      </c>
    </row>
    <row r="51" spans="1:6">
      <c r="B51" t="s">
        <v>34</v>
      </c>
      <c r="C51">
        <v>55</v>
      </c>
      <c r="D51">
        <v>6532</v>
      </c>
      <c r="E51">
        <v>3171729</v>
      </c>
      <c r="F51">
        <v>205.9</v>
      </c>
    </row>
    <row r="52" spans="1:6">
      <c r="B52" t="s">
        <v>59</v>
      </c>
      <c r="C52">
        <v>56</v>
      </c>
      <c r="D52">
        <v>975</v>
      </c>
      <c r="E52">
        <v>311631</v>
      </c>
      <c r="F52">
        <v>312.89999999999998</v>
      </c>
    </row>
    <row r="53" spans="1:6">
      <c r="A53" t="s">
        <v>94</v>
      </c>
      <c r="D53">
        <v>458686</v>
      </c>
      <c r="E53">
        <v>167543859</v>
      </c>
      <c r="F53">
        <v>273.8</v>
      </c>
    </row>
    <row r="54" spans="1:6">
      <c r="A54" t="s">
        <v>76</v>
      </c>
    </row>
    <row r="55" spans="1:6">
      <c r="A55" t="s">
        <v>93</v>
      </c>
    </row>
    <row r="56" spans="1:6">
      <c r="A56" t="s">
        <v>92</v>
      </c>
    </row>
    <row r="57" spans="1:6">
      <c r="A57" t="s">
        <v>91</v>
      </c>
    </row>
    <row r="58" spans="1:6">
      <c r="A58" t="s">
        <v>90</v>
      </c>
    </row>
    <row r="59" spans="1:6">
      <c r="A59" t="s">
        <v>89</v>
      </c>
    </row>
    <row r="60" spans="1:6">
      <c r="A60" t="s">
        <v>88</v>
      </c>
    </row>
    <row r="61" spans="1:6">
      <c r="A61" t="s">
        <v>87</v>
      </c>
    </row>
    <row r="62" spans="1:6">
      <c r="A62" t="s">
        <v>86</v>
      </c>
    </row>
    <row r="63" spans="1:6">
      <c r="A63" t="s">
        <v>85</v>
      </c>
    </row>
    <row r="64" spans="1:6">
      <c r="A64" t="s">
        <v>84</v>
      </c>
    </row>
    <row r="65" spans="1:1">
      <c r="A65" t="s">
        <v>83</v>
      </c>
    </row>
    <row r="66" spans="1:1">
      <c r="A66" t="s">
        <v>76</v>
      </c>
    </row>
    <row r="67" spans="1:1">
      <c r="A67" t="s">
        <v>82</v>
      </c>
    </row>
    <row r="68" spans="1:1">
      <c r="A68" t="s">
        <v>76</v>
      </c>
    </row>
    <row r="69" spans="1:1">
      <c r="A69" t="s">
        <v>81</v>
      </c>
    </row>
    <row r="70" spans="1:1">
      <c r="A70" t="s">
        <v>76</v>
      </c>
    </row>
    <row r="71" spans="1:1">
      <c r="A71" t="s">
        <v>80</v>
      </c>
    </row>
    <row r="72" spans="1:1">
      <c r="A72" t="s">
        <v>79</v>
      </c>
    </row>
    <row r="73" spans="1:1">
      <c r="A73" t="s">
        <v>78</v>
      </c>
    </row>
    <row r="74" spans="1:1">
      <c r="A74" t="s">
        <v>77</v>
      </c>
    </row>
    <row r="75" spans="1:1">
      <c r="A75" t="s">
        <v>76</v>
      </c>
    </row>
    <row r="76" spans="1:1">
      <c r="A76" t="s">
        <v>75</v>
      </c>
    </row>
    <row r="77" spans="1:1">
      <c r="A77" t="s">
        <v>74</v>
      </c>
    </row>
    <row r="78" spans="1:1">
      <c r="A78" t="s">
        <v>73</v>
      </c>
    </row>
    <row r="79" spans="1:1">
      <c r="A79" t="s">
        <v>72</v>
      </c>
    </row>
    <row r="80" spans="1:1">
      <c r="A80" t="s">
        <v>71</v>
      </c>
    </row>
    <row r="81" spans="1:1">
      <c r="A81" t="s">
        <v>70</v>
      </c>
    </row>
    <row r="82" spans="1:1">
      <c r="A82" t="s">
        <v>69</v>
      </c>
    </row>
    <row r="83" spans="1:1">
      <c r="A83" t="s">
        <v>68</v>
      </c>
    </row>
    <row r="84" spans="1:1">
      <c r="A84" t="s">
        <v>67</v>
      </c>
    </row>
    <row r="85" spans="1:1">
      <c r="A85" t="s">
        <v>66</v>
      </c>
    </row>
    <row r="86" spans="1:1">
      <c r="A86" t="s">
        <v>65</v>
      </c>
    </row>
    <row r="87" spans="1:1">
      <c r="A87" t="s">
        <v>64</v>
      </c>
    </row>
    <row r="88" spans="1:1">
      <c r="A88" t="s">
        <v>63</v>
      </c>
    </row>
    <row r="89" spans="1:1">
      <c r="A89" t="s">
        <v>6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27F078-860C-44F7-B8BA-37BCA37168EF}">
  <dimension ref="A1:F92"/>
  <sheetViews>
    <sheetView topLeftCell="A27" workbookViewId="0">
      <selection activeCell="I28" sqref="I28"/>
    </sheetView>
  </sheetViews>
  <sheetFormatPr defaultRowHeight="14.5"/>
  <sheetData>
    <row r="1" spans="1:6">
      <c r="A1" t="s">
        <v>108</v>
      </c>
      <c r="B1" t="s">
        <v>107</v>
      </c>
      <c r="C1" t="s">
        <v>106</v>
      </c>
      <c r="D1" t="s">
        <v>105</v>
      </c>
      <c r="E1" t="s">
        <v>104</v>
      </c>
      <c r="F1" t="s">
        <v>103</v>
      </c>
    </row>
    <row r="2" spans="1:6">
      <c r="B2" t="s">
        <v>58</v>
      </c>
      <c r="C2" s="10" t="s">
        <v>102</v>
      </c>
      <c r="D2">
        <v>4511</v>
      </c>
      <c r="E2">
        <v>9086424</v>
      </c>
      <c r="F2">
        <v>49.6</v>
      </c>
    </row>
    <row r="3" spans="1:6">
      <c r="B3" t="s">
        <v>28</v>
      </c>
      <c r="C3" s="10" t="s">
        <v>101</v>
      </c>
      <c r="D3">
        <v>364</v>
      </c>
      <c r="E3">
        <v>1366962</v>
      </c>
      <c r="F3">
        <v>26.6</v>
      </c>
    </row>
    <row r="4" spans="1:6">
      <c r="B4" t="s">
        <v>40</v>
      </c>
      <c r="C4" s="10" t="s">
        <v>100</v>
      </c>
      <c r="D4">
        <v>5408</v>
      </c>
      <c r="E4">
        <v>12987846</v>
      </c>
      <c r="F4">
        <v>41.6</v>
      </c>
    </row>
    <row r="5" spans="1:6">
      <c r="B5" t="s">
        <v>53</v>
      </c>
      <c r="C5" s="10" t="s">
        <v>99</v>
      </c>
      <c r="D5">
        <v>2140</v>
      </c>
      <c r="E5">
        <v>5383203</v>
      </c>
      <c r="F5">
        <v>39.799999999999997</v>
      </c>
    </row>
    <row r="6" spans="1:6">
      <c r="B6" t="s">
        <v>21</v>
      </c>
      <c r="C6" s="10" t="s">
        <v>98</v>
      </c>
      <c r="D6">
        <v>19521</v>
      </c>
      <c r="E6">
        <v>73524339</v>
      </c>
      <c r="F6">
        <v>26.6</v>
      </c>
    </row>
    <row r="7" spans="1:6">
      <c r="B7" t="s">
        <v>23</v>
      </c>
      <c r="C7" s="10" t="s">
        <v>97</v>
      </c>
      <c r="D7">
        <v>2246</v>
      </c>
      <c r="E7">
        <v>11066880</v>
      </c>
      <c r="F7">
        <v>20.3</v>
      </c>
    </row>
    <row r="8" spans="1:6">
      <c r="B8" t="s">
        <v>13</v>
      </c>
      <c r="C8" s="10" t="s">
        <v>96</v>
      </c>
      <c r="D8">
        <v>1053</v>
      </c>
      <c r="E8">
        <v>6679956</v>
      </c>
      <c r="F8">
        <v>15.8</v>
      </c>
    </row>
    <row r="9" spans="1:6">
      <c r="B9" t="s">
        <v>27</v>
      </c>
      <c r="C9">
        <v>10</v>
      </c>
      <c r="D9">
        <v>444</v>
      </c>
      <c r="E9">
        <v>1780332</v>
      </c>
      <c r="F9">
        <v>24.9</v>
      </c>
    </row>
    <row r="10" spans="1:6">
      <c r="B10" t="s">
        <v>95</v>
      </c>
      <c r="C10">
        <v>11</v>
      </c>
      <c r="D10">
        <v>215</v>
      </c>
      <c r="E10">
        <v>1375131</v>
      </c>
      <c r="F10">
        <v>15.6</v>
      </c>
    </row>
    <row r="11" spans="1:6">
      <c r="B11" t="s">
        <v>31</v>
      </c>
      <c r="C11">
        <v>12</v>
      </c>
      <c r="D11">
        <v>13754</v>
      </c>
      <c r="E11">
        <v>38680386</v>
      </c>
      <c r="F11">
        <v>35.6</v>
      </c>
    </row>
    <row r="12" spans="1:6">
      <c r="B12" t="s">
        <v>47</v>
      </c>
      <c r="C12">
        <v>13</v>
      </c>
      <c r="D12">
        <v>7339</v>
      </c>
      <c r="E12">
        <v>20073579</v>
      </c>
      <c r="F12">
        <v>36.6</v>
      </c>
    </row>
    <row r="13" spans="1:6">
      <c r="B13" t="s">
        <v>8</v>
      </c>
      <c r="C13">
        <v>15</v>
      </c>
      <c r="D13">
        <v>404</v>
      </c>
      <c r="E13">
        <v>2564550</v>
      </c>
      <c r="F13">
        <v>15.8</v>
      </c>
    </row>
    <row r="14" spans="1:6">
      <c r="B14" t="s">
        <v>54</v>
      </c>
      <c r="C14">
        <v>16</v>
      </c>
      <c r="D14">
        <v>861</v>
      </c>
      <c r="E14">
        <v>3349323</v>
      </c>
      <c r="F14">
        <v>25.7</v>
      </c>
    </row>
    <row r="15" spans="1:6">
      <c r="B15" t="s">
        <v>25</v>
      </c>
      <c r="C15">
        <v>17</v>
      </c>
      <c r="D15">
        <v>4965</v>
      </c>
      <c r="E15">
        <v>23300349</v>
      </c>
      <c r="F15">
        <v>21.3</v>
      </c>
    </row>
    <row r="16" spans="1:6">
      <c r="B16" t="s">
        <v>51</v>
      </c>
      <c r="C16">
        <v>18</v>
      </c>
      <c r="D16">
        <v>3625</v>
      </c>
      <c r="E16">
        <v>12312873</v>
      </c>
      <c r="F16">
        <v>29.4</v>
      </c>
    </row>
    <row r="17" spans="2:6">
      <c r="B17" t="s">
        <v>41</v>
      </c>
      <c r="C17">
        <v>19</v>
      </c>
      <c r="D17">
        <v>1189</v>
      </c>
      <c r="E17">
        <v>5674290</v>
      </c>
      <c r="F17">
        <v>21</v>
      </c>
    </row>
    <row r="18" spans="2:6">
      <c r="B18" t="s">
        <v>36</v>
      </c>
      <c r="C18">
        <v>20</v>
      </c>
      <c r="D18">
        <v>1628</v>
      </c>
      <c r="E18">
        <v>5225640</v>
      </c>
      <c r="F18">
        <v>31.2</v>
      </c>
    </row>
    <row r="19" spans="2:6">
      <c r="B19" t="s">
        <v>44</v>
      </c>
      <c r="C19">
        <v>21</v>
      </c>
      <c r="D19">
        <v>3404</v>
      </c>
      <c r="E19">
        <v>8169666</v>
      </c>
      <c r="F19">
        <v>41.7</v>
      </c>
    </row>
    <row r="20" spans="2:6">
      <c r="B20" t="s">
        <v>56</v>
      </c>
      <c r="C20">
        <v>22</v>
      </c>
      <c r="D20">
        <v>2997</v>
      </c>
      <c r="E20">
        <v>8337882</v>
      </c>
      <c r="F20">
        <v>35.9</v>
      </c>
    </row>
    <row r="21" spans="2:6">
      <c r="B21" t="s">
        <v>16</v>
      </c>
      <c r="C21">
        <v>23</v>
      </c>
      <c r="D21">
        <v>487</v>
      </c>
      <c r="E21">
        <v>2469519</v>
      </c>
      <c r="F21">
        <v>19.7</v>
      </c>
    </row>
    <row r="22" spans="2:6">
      <c r="B22" t="s">
        <v>17</v>
      </c>
      <c r="C22">
        <v>24</v>
      </c>
      <c r="D22">
        <v>2346</v>
      </c>
      <c r="E22">
        <v>11396004</v>
      </c>
      <c r="F22">
        <v>20.6</v>
      </c>
    </row>
    <row r="23" spans="2:6">
      <c r="B23" t="s">
        <v>14</v>
      </c>
      <c r="C23">
        <v>25</v>
      </c>
      <c r="D23">
        <v>1553</v>
      </c>
      <c r="E23">
        <v>13223691</v>
      </c>
      <c r="F23">
        <v>11.7</v>
      </c>
    </row>
    <row r="24" spans="2:6">
      <c r="B24" t="s">
        <v>43</v>
      </c>
      <c r="C24">
        <v>26</v>
      </c>
      <c r="D24">
        <v>5487</v>
      </c>
      <c r="E24">
        <v>18223950</v>
      </c>
      <c r="F24">
        <v>30.1</v>
      </c>
    </row>
    <row r="25" spans="2:6">
      <c r="B25" t="s">
        <v>29</v>
      </c>
      <c r="C25">
        <v>27</v>
      </c>
      <c r="D25">
        <v>1691</v>
      </c>
      <c r="E25">
        <v>10302420</v>
      </c>
      <c r="F25">
        <v>16.399999999999999</v>
      </c>
    </row>
    <row r="26" spans="2:6">
      <c r="B26" t="s">
        <v>57</v>
      </c>
      <c r="C26">
        <v>28</v>
      </c>
      <c r="D26">
        <v>2576</v>
      </c>
      <c r="E26">
        <v>5288658</v>
      </c>
      <c r="F26">
        <v>48.7</v>
      </c>
    </row>
    <row r="27" spans="2:6">
      <c r="B27" t="s">
        <v>49</v>
      </c>
      <c r="C27">
        <v>29</v>
      </c>
      <c r="D27">
        <v>3512</v>
      </c>
      <c r="E27">
        <v>11099589</v>
      </c>
      <c r="F27">
        <v>31.6</v>
      </c>
    </row>
    <row r="28" spans="2:6">
      <c r="B28" t="s">
        <v>52</v>
      </c>
      <c r="C28">
        <v>30</v>
      </c>
      <c r="D28">
        <v>497</v>
      </c>
      <c r="E28">
        <v>1958334</v>
      </c>
      <c r="F28">
        <v>25.4</v>
      </c>
    </row>
    <row r="29" spans="2:6">
      <c r="B29" t="s">
        <v>33</v>
      </c>
      <c r="C29">
        <v>31</v>
      </c>
      <c r="D29">
        <v>641</v>
      </c>
      <c r="E29">
        <v>3476754</v>
      </c>
      <c r="F29">
        <v>18.399999999999999</v>
      </c>
    </row>
    <row r="30" spans="2:6">
      <c r="B30" t="s">
        <v>37</v>
      </c>
      <c r="C30">
        <v>32</v>
      </c>
      <c r="D30">
        <v>2329</v>
      </c>
      <c r="E30">
        <v>5780328</v>
      </c>
      <c r="F30">
        <v>40.299999999999997</v>
      </c>
    </row>
    <row r="31" spans="2:6">
      <c r="B31" t="s">
        <v>32</v>
      </c>
      <c r="C31">
        <v>33</v>
      </c>
      <c r="D31">
        <v>345</v>
      </c>
      <c r="E31">
        <v>2595285</v>
      </c>
      <c r="F31">
        <v>13.3</v>
      </c>
    </row>
    <row r="32" spans="2:6">
      <c r="B32" t="s">
        <v>15</v>
      </c>
      <c r="C32">
        <v>34</v>
      </c>
      <c r="D32">
        <v>3311</v>
      </c>
      <c r="E32">
        <v>17034255</v>
      </c>
      <c r="F32">
        <v>19.399999999999999</v>
      </c>
    </row>
    <row r="33" spans="2:6">
      <c r="B33" t="s">
        <v>22</v>
      </c>
      <c r="C33">
        <v>35</v>
      </c>
      <c r="D33">
        <v>1946</v>
      </c>
      <c r="E33">
        <v>3752130</v>
      </c>
      <c r="F33">
        <v>51.9</v>
      </c>
    </row>
    <row r="34" spans="2:6">
      <c r="B34" t="s">
        <v>12</v>
      </c>
      <c r="C34">
        <v>36</v>
      </c>
      <c r="D34">
        <v>6953</v>
      </c>
      <c r="E34">
        <v>36734607</v>
      </c>
      <c r="F34">
        <v>18.899999999999999</v>
      </c>
    </row>
    <row r="35" spans="2:6">
      <c r="B35" t="s">
        <v>39</v>
      </c>
      <c r="C35">
        <v>37</v>
      </c>
      <c r="D35">
        <v>6130</v>
      </c>
      <c r="E35">
        <v>19369035</v>
      </c>
      <c r="F35">
        <v>31.6</v>
      </c>
    </row>
    <row r="36" spans="2:6">
      <c r="B36" t="s">
        <v>45</v>
      </c>
      <c r="C36">
        <v>38</v>
      </c>
      <c r="D36">
        <v>247</v>
      </c>
      <c r="E36">
        <v>1393818</v>
      </c>
      <c r="F36">
        <v>17.7</v>
      </c>
    </row>
    <row r="37" spans="2:6">
      <c r="B37" t="s">
        <v>46</v>
      </c>
      <c r="C37">
        <v>39</v>
      </c>
      <c r="D37">
        <v>7076</v>
      </c>
      <c r="E37">
        <v>21226167</v>
      </c>
      <c r="F37">
        <v>33.299999999999997</v>
      </c>
    </row>
    <row r="38" spans="2:6">
      <c r="B38" t="s">
        <v>42</v>
      </c>
      <c r="C38">
        <v>40</v>
      </c>
      <c r="D38">
        <v>3534</v>
      </c>
      <c r="E38">
        <v>7141194</v>
      </c>
      <c r="F38">
        <v>49.5</v>
      </c>
    </row>
    <row r="39" spans="2:6">
      <c r="B39" t="s">
        <v>24</v>
      </c>
      <c r="C39">
        <v>41</v>
      </c>
      <c r="D39">
        <v>1477</v>
      </c>
      <c r="E39">
        <v>7789275</v>
      </c>
      <c r="F39">
        <v>19</v>
      </c>
    </row>
    <row r="40" spans="2:6">
      <c r="B40" t="s">
        <v>30</v>
      </c>
      <c r="C40">
        <v>42</v>
      </c>
      <c r="D40">
        <v>6314</v>
      </c>
      <c r="E40">
        <v>23476779</v>
      </c>
      <c r="F40">
        <v>26.9</v>
      </c>
    </row>
    <row r="41" spans="2:6">
      <c r="B41" t="s">
        <v>9</v>
      </c>
      <c r="C41">
        <v>44</v>
      </c>
      <c r="D41">
        <v>320</v>
      </c>
      <c r="E41">
        <v>2063976</v>
      </c>
      <c r="F41">
        <v>15.5</v>
      </c>
    </row>
    <row r="42" spans="2:6">
      <c r="B42" t="s">
        <v>48</v>
      </c>
      <c r="C42">
        <v>45</v>
      </c>
      <c r="D42">
        <v>3837</v>
      </c>
      <c r="E42">
        <v>9321642</v>
      </c>
      <c r="F42">
        <v>41.2</v>
      </c>
    </row>
    <row r="43" spans="2:6">
      <c r="B43" t="s">
        <v>38</v>
      </c>
      <c r="C43">
        <v>46</v>
      </c>
      <c r="D43">
        <v>320</v>
      </c>
      <c r="E43">
        <v>1555587</v>
      </c>
      <c r="F43">
        <v>20.6</v>
      </c>
    </row>
    <row r="44" spans="2:6">
      <c r="B44" t="s">
        <v>55</v>
      </c>
      <c r="C44">
        <v>47</v>
      </c>
      <c r="D44">
        <v>5549</v>
      </c>
      <c r="E44">
        <v>12747816</v>
      </c>
      <c r="F44">
        <v>43.5</v>
      </c>
    </row>
    <row r="45" spans="2:6">
      <c r="B45" t="s">
        <v>35</v>
      </c>
      <c r="C45">
        <v>48</v>
      </c>
      <c r="D45">
        <v>21931</v>
      </c>
      <c r="E45">
        <v>54529572</v>
      </c>
      <c r="F45">
        <v>40.200000000000003</v>
      </c>
    </row>
    <row r="46" spans="2:6">
      <c r="B46" t="s">
        <v>26</v>
      </c>
      <c r="C46">
        <v>49</v>
      </c>
      <c r="D46">
        <v>1085</v>
      </c>
      <c r="E46">
        <v>6004752</v>
      </c>
      <c r="F46">
        <v>18.100000000000001</v>
      </c>
    </row>
    <row r="47" spans="2:6">
      <c r="B47" t="s">
        <v>18</v>
      </c>
      <c r="C47">
        <v>50</v>
      </c>
      <c r="D47">
        <v>100</v>
      </c>
      <c r="E47">
        <v>1186008</v>
      </c>
      <c r="F47">
        <v>8.4</v>
      </c>
    </row>
    <row r="48" spans="2:6">
      <c r="B48" t="s">
        <v>19</v>
      </c>
      <c r="C48">
        <v>51</v>
      </c>
      <c r="D48">
        <v>3598</v>
      </c>
      <c r="E48">
        <v>16052388</v>
      </c>
      <c r="F48">
        <v>22.4</v>
      </c>
    </row>
    <row r="49" spans="1:6">
      <c r="B49" t="s">
        <v>20</v>
      </c>
      <c r="C49">
        <v>53</v>
      </c>
      <c r="D49">
        <v>2345</v>
      </c>
      <c r="E49">
        <v>14422176</v>
      </c>
      <c r="F49">
        <v>16.3</v>
      </c>
    </row>
    <row r="50" spans="1:6">
      <c r="B50" t="s">
        <v>50</v>
      </c>
      <c r="C50">
        <v>54</v>
      </c>
      <c r="D50">
        <v>1564</v>
      </c>
      <c r="E50">
        <v>3163524</v>
      </c>
      <c r="F50">
        <v>49.4</v>
      </c>
    </row>
    <row r="51" spans="1:6">
      <c r="B51" t="s">
        <v>34</v>
      </c>
      <c r="C51">
        <v>55</v>
      </c>
      <c r="D51">
        <v>2104</v>
      </c>
      <c r="E51">
        <v>10691727</v>
      </c>
      <c r="F51">
        <v>19.7</v>
      </c>
    </row>
    <row r="52" spans="1:6">
      <c r="B52" t="s">
        <v>59</v>
      </c>
      <c r="C52">
        <v>56</v>
      </c>
      <c r="D52">
        <v>398</v>
      </c>
      <c r="E52">
        <v>1027506</v>
      </c>
      <c r="F52">
        <v>38.700000000000003</v>
      </c>
    </row>
    <row r="53" spans="1:6">
      <c r="A53" t="s">
        <v>94</v>
      </c>
      <c r="D53">
        <v>177671</v>
      </c>
      <c r="E53">
        <v>607438077</v>
      </c>
      <c r="F53">
        <v>29.2</v>
      </c>
    </row>
    <row r="54" spans="1:6">
      <c r="A54" t="s">
        <v>76</v>
      </c>
    </row>
    <row r="55" spans="1:6">
      <c r="A55" t="s">
        <v>93</v>
      </c>
    </row>
    <row r="56" spans="1:6">
      <c r="A56" t="s">
        <v>92</v>
      </c>
    </row>
    <row r="57" spans="1:6">
      <c r="A57" t="s">
        <v>119</v>
      </c>
    </row>
    <row r="58" spans="1:6">
      <c r="A58" t="s">
        <v>118</v>
      </c>
    </row>
    <row r="59" spans="1:6">
      <c r="A59" t="s">
        <v>117</v>
      </c>
    </row>
    <row r="60" spans="1:6">
      <c r="A60" t="s">
        <v>116</v>
      </c>
    </row>
    <row r="61" spans="1:6">
      <c r="A61" t="s">
        <v>90</v>
      </c>
    </row>
    <row r="62" spans="1:6">
      <c r="A62" t="s">
        <v>89</v>
      </c>
    </row>
    <row r="63" spans="1:6">
      <c r="A63" t="s">
        <v>88</v>
      </c>
    </row>
    <row r="64" spans="1:6">
      <c r="A64" t="s">
        <v>87</v>
      </c>
    </row>
    <row r="65" spans="1:1">
      <c r="A65" t="s">
        <v>86</v>
      </c>
    </row>
    <row r="66" spans="1:1">
      <c r="A66" t="s">
        <v>85</v>
      </c>
    </row>
    <row r="67" spans="1:1">
      <c r="A67" t="s">
        <v>84</v>
      </c>
    </row>
    <row r="68" spans="1:1">
      <c r="A68" t="s">
        <v>83</v>
      </c>
    </row>
    <row r="69" spans="1:1">
      <c r="A69" t="s">
        <v>76</v>
      </c>
    </row>
    <row r="70" spans="1:1">
      <c r="A70" t="s">
        <v>82</v>
      </c>
    </row>
    <row r="71" spans="1:1">
      <c r="A71" t="s">
        <v>76</v>
      </c>
    </row>
    <row r="72" spans="1:1">
      <c r="A72" t="s">
        <v>115</v>
      </c>
    </row>
    <row r="73" spans="1:1">
      <c r="A73" t="s">
        <v>76</v>
      </c>
    </row>
    <row r="74" spans="1:1">
      <c r="A74" t="s">
        <v>80</v>
      </c>
    </row>
    <row r="75" spans="1:1">
      <c r="A75" t="s">
        <v>79</v>
      </c>
    </row>
    <row r="76" spans="1:1">
      <c r="A76" t="s">
        <v>78</v>
      </c>
    </row>
    <row r="77" spans="1:1">
      <c r="A77" t="s">
        <v>114</v>
      </c>
    </row>
    <row r="78" spans="1:1">
      <c r="A78" t="s">
        <v>76</v>
      </c>
    </row>
    <row r="79" spans="1:1">
      <c r="A79" t="s">
        <v>75</v>
      </c>
    </row>
    <row r="80" spans="1:1">
      <c r="A80" t="s">
        <v>74</v>
      </c>
    </row>
    <row r="81" spans="1:1">
      <c r="A81" t="s">
        <v>73</v>
      </c>
    </row>
    <row r="82" spans="1:1">
      <c r="A82" t="s">
        <v>72</v>
      </c>
    </row>
    <row r="83" spans="1:1">
      <c r="A83" t="s">
        <v>71</v>
      </c>
    </row>
    <row r="84" spans="1:1">
      <c r="A84" t="s">
        <v>70</v>
      </c>
    </row>
    <row r="85" spans="1:1">
      <c r="A85" t="s">
        <v>69</v>
      </c>
    </row>
    <row r="86" spans="1:1">
      <c r="A86" t="s">
        <v>68</v>
      </c>
    </row>
    <row r="87" spans="1:1">
      <c r="A87" t="s">
        <v>67</v>
      </c>
    </row>
    <row r="88" spans="1:1">
      <c r="A88" t="s">
        <v>66</v>
      </c>
    </row>
    <row r="89" spans="1:1">
      <c r="A89" t="s">
        <v>65</v>
      </c>
    </row>
    <row r="90" spans="1:1">
      <c r="A90" t="s">
        <v>64</v>
      </c>
    </row>
    <row r="91" spans="1:1">
      <c r="A91" t="s">
        <v>63</v>
      </c>
    </row>
    <row r="92" spans="1:1">
      <c r="A92" t="s">
        <v>6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E7AE7F-538B-4068-8441-574198A631BC}">
  <dimension ref="A1:F61"/>
  <sheetViews>
    <sheetView workbookViewId="0">
      <selection activeCell="J19" sqref="J19"/>
    </sheetView>
  </sheetViews>
  <sheetFormatPr defaultRowHeight="14.5"/>
  <cols>
    <col min="2" max="2" width="13.90625" bestFit="1" customWidth="1"/>
    <col min="5" max="5" width="12.26953125" customWidth="1"/>
    <col min="6" max="6" width="10.7265625" customWidth="1"/>
  </cols>
  <sheetData>
    <row r="1" spans="1:6">
      <c r="A1" t="s">
        <v>108</v>
      </c>
      <c r="B1" t="s">
        <v>107</v>
      </c>
      <c r="C1" t="s">
        <v>106</v>
      </c>
      <c r="D1" t="s">
        <v>105</v>
      </c>
      <c r="E1" t="s">
        <v>104</v>
      </c>
      <c r="F1" t="s">
        <v>103</v>
      </c>
    </row>
    <row r="2" spans="1:6">
      <c r="B2" t="s">
        <v>40</v>
      </c>
      <c r="C2" s="10" t="s">
        <v>100</v>
      </c>
      <c r="D2">
        <v>16</v>
      </c>
      <c r="E2">
        <v>1753125</v>
      </c>
      <c r="F2" t="s">
        <v>139</v>
      </c>
    </row>
    <row r="3" spans="1:6">
      <c r="B3" t="s">
        <v>21</v>
      </c>
      <c r="C3" s="10" t="s">
        <v>98</v>
      </c>
      <c r="D3">
        <v>32</v>
      </c>
      <c r="E3">
        <v>9377739</v>
      </c>
      <c r="F3">
        <v>0.3</v>
      </c>
    </row>
    <row r="4" spans="1:6">
      <c r="B4" t="s">
        <v>31</v>
      </c>
      <c r="C4">
        <v>12</v>
      </c>
      <c r="D4">
        <v>28</v>
      </c>
      <c r="E4">
        <v>4570272</v>
      </c>
      <c r="F4">
        <v>0.6</v>
      </c>
    </row>
    <row r="5" spans="1:6">
      <c r="B5" t="s">
        <v>47</v>
      </c>
      <c r="C5">
        <v>13</v>
      </c>
      <c r="D5">
        <v>15</v>
      </c>
      <c r="E5">
        <v>2752410</v>
      </c>
      <c r="F5" t="s">
        <v>139</v>
      </c>
    </row>
    <row r="6" spans="1:6">
      <c r="B6" t="s">
        <v>25</v>
      </c>
      <c r="C6">
        <v>17</v>
      </c>
      <c r="D6">
        <v>10</v>
      </c>
      <c r="E6">
        <v>3043980</v>
      </c>
      <c r="F6" t="s">
        <v>139</v>
      </c>
    </row>
    <row r="7" spans="1:6">
      <c r="B7" t="s">
        <v>51</v>
      </c>
      <c r="C7">
        <v>18</v>
      </c>
      <c r="D7">
        <v>10</v>
      </c>
      <c r="E7">
        <v>1692057</v>
      </c>
      <c r="F7" t="s">
        <v>139</v>
      </c>
    </row>
    <row r="8" spans="1:6">
      <c r="B8" t="s">
        <v>43</v>
      </c>
      <c r="C8">
        <v>26</v>
      </c>
      <c r="D8">
        <v>13</v>
      </c>
      <c r="E8">
        <v>2321493</v>
      </c>
      <c r="F8" t="s">
        <v>139</v>
      </c>
    </row>
    <row r="9" spans="1:6">
      <c r="B9" t="s">
        <v>12</v>
      </c>
      <c r="C9">
        <v>36</v>
      </c>
      <c r="D9">
        <v>13</v>
      </c>
      <c r="E9">
        <v>4245966</v>
      </c>
      <c r="F9" t="s">
        <v>139</v>
      </c>
    </row>
    <row r="10" spans="1:6">
      <c r="B10" t="s">
        <v>39</v>
      </c>
      <c r="C10">
        <v>37</v>
      </c>
      <c r="D10">
        <v>18</v>
      </c>
      <c r="E10">
        <v>2481231</v>
      </c>
      <c r="F10" t="s">
        <v>139</v>
      </c>
    </row>
    <row r="11" spans="1:6">
      <c r="B11" t="s">
        <v>46</v>
      </c>
      <c r="C11">
        <v>39</v>
      </c>
      <c r="D11">
        <v>11</v>
      </c>
      <c r="E11">
        <v>2772525</v>
      </c>
      <c r="F11" t="s">
        <v>139</v>
      </c>
    </row>
    <row r="12" spans="1:6">
      <c r="B12" t="s">
        <v>48</v>
      </c>
      <c r="C12">
        <v>45</v>
      </c>
      <c r="D12">
        <v>12</v>
      </c>
      <c r="E12">
        <v>1206723</v>
      </c>
      <c r="F12" t="s">
        <v>139</v>
      </c>
    </row>
    <row r="13" spans="1:6">
      <c r="B13" t="s">
        <v>55</v>
      </c>
      <c r="C13">
        <v>47</v>
      </c>
      <c r="D13">
        <v>15</v>
      </c>
      <c r="E13">
        <v>1635999</v>
      </c>
      <c r="F13" t="s">
        <v>139</v>
      </c>
    </row>
    <row r="14" spans="1:6">
      <c r="B14" t="s">
        <v>35</v>
      </c>
      <c r="C14">
        <v>48</v>
      </c>
      <c r="D14">
        <v>36</v>
      </c>
      <c r="E14">
        <v>7904706</v>
      </c>
      <c r="F14">
        <v>0.5</v>
      </c>
    </row>
    <row r="15" spans="1:6">
      <c r="A15" t="s">
        <v>94</v>
      </c>
      <c r="D15">
        <v>359</v>
      </c>
      <c r="E15">
        <v>78463956</v>
      </c>
      <c r="F15">
        <v>0.5</v>
      </c>
    </row>
    <row r="16" spans="1:6">
      <c r="A16" t="s">
        <v>76</v>
      </c>
    </row>
    <row r="17" spans="1:1">
      <c r="A17" t="s">
        <v>93</v>
      </c>
    </row>
    <row r="18" spans="1:1">
      <c r="A18" t="s">
        <v>92</v>
      </c>
    </row>
    <row r="19" spans="1:1">
      <c r="A19" t="s">
        <v>138</v>
      </c>
    </row>
    <row r="20" spans="1:1">
      <c r="A20" t="s">
        <v>90</v>
      </c>
    </row>
    <row r="21" spans="1:1">
      <c r="A21" t="s">
        <v>89</v>
      </c>
    </row>
    <row r="22" spans="1:1">
      <c r="A22" t="s">
        <v>88</v>
      </c>
    </row>
    <row r="23" spans="1:1">
      <c r="A23" t="s">
        <v>87</v>
      </c>
    </row>
    <row r="24" spans="1:1">
      <c r="A24" t="s">
        <v>86</v>
      </c>
    </row>
    <row r="25" spans="1:1">
      <c r="A25" t="s">
        <v>85</v>
      </c>
    </row>
    <row r="26" spans="1:1">
      <c r="A26" t="s">
        <v>84</v>
      </c>
    </row>
    <row r="27" spans="1:1">
      <c r="A27" t="s">
        <v>83</v>
      </c>
    </row>
    <row r="28" spans="1:1">
      <c r="A28" t="s">
        <v>76</v>
      </c>
    </row>
    <row r="29" spans="1:1">
      <c r="A29" t="s">
        <v>82</v>
      </c>
    </row>
    <row r="30" spans="1:1">
      <c r="A30" t="s">
        <v>76</v>
      </c>
    </row>
    <row r="31" spans="1:1">
      <c r="A31" t="s">
        <v>137</v>
      </c>
    </row>
    <row r="32" spans="1:1">
      <c r="A32" t="s">
        <v>76</v>
      </c>
    </row>
    <row r="33" spans="1:1">
      <c r="A33" t="s">
        <v>80</v>
      </c>
    </row>
    <row r="34" spans="1:1">
      <c r="A34" t="s">
        <v>79</v>
      </c>
    </row>
    <row r="35" spans="1:1">
      <c r="A35" t="s">
        <v>78</v>
      </c>
    </row>
    <row r="36" spans="1:1">
      <c r="A36" t="s">
        <v>136</v>
      </c>
    </row>
    <row r="37" spans="1:1">
      <c r="A37" t="s">
        <v>76</v>
      </c>
    </row>
    <row r="38" spans="1:1">
      <c r="A38" t="s">
        <v>135</v>
      </c>
    </row>
    <row r="39" spans="1:1">
      <c r="A39" t="s">
        <v>134</v>
      </c>
    </row>
    <row r="40" spans="1:1">
      <c r="A40" t="s">
        <v>133</v>
      </c>
    </row>
    <row r="41" spans="1:1">
      <c r="A41" t="s">
        <v>132</v>
      </c>
    </row>
    <row r="42" spans="1:1">
      <c r="A42" t="s">
        <v>131</v>
      </c>
    </row>
    <row r="43" spans="1:1">
      <c r="A43" t="s">
        <v>76</v>
      </c>
    </row>
    <row r="44" spans="1:1">
      <c r="A44" t="s">
        <v>75</v>
      </c>
    </row>
    <row r="45" spans="1:1">
      <c r="A45" t="s">
        <v>130</v>
      </c>
    </row>
    <row r="46" spans="1:1">
      <c r="A46" t="s">
        <v>129</v>
      </c>
    </row>
    <row r="47" spans="1:1">
      <c r="A47" t="s">
        <v>128</v>
      </c>
    </row>
    <row r="48" spans="1:1">
      <c r="A48" t="s">
        <v>127</v>
      </c>
    </row>
    <row r="49" spans="1:1">
      <c r="A49" t="s">
        <v>126</v>
      </c>
    </row>
    <row r="50" spans="1:1">
      <c r="A50" t="s">
        <v>73</v>
      </c>
    </row>
    <row r="51" spans="1:1">
      <c r="A51" t="s">
        <v>72</v>
      </c>
    </row>
    <row r="52" spans="1:1">
      <c r="A52" t="s">
        <v>125</v>
      </c>
    </row>
    <row r="53" spans="1:1">
      <c r="A53" t="s">
        <v>70</v>
      </c>
    </row>
    <row r="54" spans="1:1">
      <c r="A54" t="s">
        <v>69</v>
      </c>
    </row>
    <row r="55" spans="1:1">
      <c r="A55" t="s">
        <v>68</v>
      </c>
    </row>
    <row r="56" spans="1:1">
      <c r="A56" t="s">
        <v>67</v>
      </c>
    </row>
    <row r="57" spans="1:1">
      <c r="A57" t="s">
        <v>66</v>
      </c>
    </row>
    <row r="58" spans="1:1">
      <c r="A58" t="s">
        <v>65</v>
      </c>
    </row>
    <row r="59" spans="1:1">
      <c r="A59" t="s">
        <v>64</v>
      </c>
    </row>
    <row r="60" spans="1:1">
      <c r="A60" t="s">
        <v>63</v>
      </c>
    </row>
    <row r="61" spans="1:1">
      <c r="A61" t="s">
        <v>124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220383-566C-434C-8434-73ADA7232F6D}">
  <dimension ref="A1:F52"/>
  <sheetViews>
    <sheetView workbookViewId="0">
      <selection activeCell="L13" sqref="L13"/>
    </sheetView>
  </sheetViews>
  <sheetFormatPr defaultRowHeight="14.5"/>
  <cols>
    <col min="2" max="2" width="17.1796875" customWidth="1"/>
    <col min="4" max="4" width="8.6328125" customWidth="1"/>
    <col min="5" max="5" width="13.54296875" customWidth="1"/>
    <col min="6" max="6" width="14" customWidth="1"/>
  </cols>
  <sheetData>
    <row r="1" spans="1:6">
      <c r="A1" t="s">
        <v>108</v>
      </c>
      <c r="B1" t="s">
        <v>107</v>
      </c>
      <c r="C1" t="s">
        <v>106</v>
      </c>
      <c r="D1" t="s">
        <v>105</v>
      </c>
      <c r="E1" t="s">
        <v>104</v>
      </c>
      <c r="F1" t="s">
        <v>103</v>
      </c>
    </row>
    <row r="2" spans="1:6">
      <c r="B2" t="s">
        <v>21</v>
      </c>
      <c r="C2" s="10" t="s">
        <v>98</v>
      </c>
      <c r="D2">
        <v>21</v>
      </c>
      <c r="E2">
        <v>10288719</v>
      </c>
      <c r="F2">
        <v>0.2</v>
      </c>
    </row>
    <row r="3" spans="1:6">
      <c r="B3" t="s">
        <v>31</v>
      </c>
      <c r="C3">
        <v>12</v>
      </c>
      <c r="D3">
        <v>12</v>
      </c>
      <c r="E3">
        <v>4986186</v>
      </c>
      <c r="F3" t="s">
        <v>139</v>
      </c>
    </row>
    <row r="4" spans="1:6">
      <c r="B4" t="s">
        <v>48</v>
      </c>
      <c r="C4">
        <v>45</v>
      </c>
      <c r="D4">
        <v>10</v>
      </c>
      <c r="E4">
        <v>1295661</v>
      </c>
      <c r="F4" t="s">
        <v>139</v>
      </c>
    </row>
    <row r="5" spans="1:6">
      <c r="B5" t="s">
        <v>35</v>
      </c>
      <c r="C5">
        <v>48</v>
      </c>
      <c r="D5">
        <v>24</v>
      </c>
      <c r="E5">
        <v>8805267</v>
      </c>
      <c r="F5">
        <v>0.3</v>
      </c>
    </row>
    <row r="6" spans="1:6">
      <c r="A6" t="s">
        <v>94</v>
      </c>
      <c r="D6">
        <v>193</v>
      </c>
      <c r="E6">
        <v>85753329</v>
      </c>
      <c r="F6">
        <v>0.2</v>
      </c>
    </row>
    <row r="7" spans="1:6">
      <c r="A7" t="s">
        <v>76</v>
      </c>
    </row>
    <row r="8" spans="1:6">
      <c r="A8" t="s">
        <v>93</v>
      </c>
    </row>
    <row r="9" spans="1:6">
      <c r="A9" t="s">
        <v>92</v>
      </c>
    </row>
    <row r="10" spans="1:6">
      <c r="A10" t="s">
        <v>142</v>
      </c>
    </row>
    <row r="11" spans="1:6">
      <c r="A11" t="s">
        <v>90</v>
      </c>
    </row>
    <row r="12" spans="1:6">
      <c r="A12" t="s">
        <v>89</v>
      </c>
    </row>
    <row r="13" spans="1:6">
      <c r="A13" t="s">
        <v>88</v>
      </c>
    </row>
    <row r="14" spans="1:6">
      <c r="A14" t="s">
        <v>87</v>
      </c>
    </row>
    <row r="15" spans="1:6">
      <c r="A15" t="s">
        <v>86</v>
      </c>
    </row>
    <row r="16" spans="1:6">
      <c r="A16" t="s">
        <v>85</v>
      </c>
    </row>
    <row r="17" spans="1:1">
      <c r="A17" t="s">
        <v>84</v>
      </c>
    </row>
    <row r="18" spans="1:1">
      <c r="A18" t="s">
        <v>83</v>
      </c>
    </row>
    <row r="19" spans="1:1">
      <c r="A19" t="s">
        <v>76</v>
      </c>
    </row>
    <row r="20" spans="1:1">
      <c r="A20" t="s">
        <v>82</v>
      </c>
    </row>
    <row r="21" spans="1:1">
      <c r="A21" t="s">
        <v>76</v>
      </c>
    </row>
    <row r="22" spans="1:1">
      <c r="A22" t="s">
        <v>141</v>
      </c>
    </row>
    <row r="23" spans="1:1">
      <c r="A23" t="s">
        <v>76</v>
      </c>
    </row>
    <row r="24" spans="1:1">
      <c r="A24" t="s">
        <v>80</v>
      </c>
    </row>
    <row r="25" spans="1:1">
      <c r="A25" t="s">
        <v>79</v>
      </c>
    </row>
    <row r="26" spans="1:1">
      <c r="A26" t="s">
        <v>78</v>
      </c>
    </row>
    <row r="27" spans="1:1">
      <c r="A27" t="s">
        <v>140</v>
      </c>
    </row>
    <row r="28" spans="1:1">
      <c r="A28" t="s">
        <v>76</v>
      </c>
    </row>
    <row r="29" spans="1:1">
      <c r="A29" t="s">
        <v>135</v>
      </c>
    </row>
    <row r="30" spans="1:1">
      <c r="A30" t="s">
        <v>134</v>
      </c>
    </row>
    <row r="31" spans="1:1">
      <c r="A31" t="s">
        <v>133</v>
      </c>
    </row>
    <row r="32" spans="1:1">
      <c r="A32" t="s">
        <v>132</v>
      </c>
    </row>
    <row r="33" spans="1:1">
      <c r="A33" t="s">
        <v>131</v>
      </c>
    </row>
    <row r="34" spans="1:1">
      <c r="A34" t="s">
        <v>76</v>
      </c>
    </row>
    <row r="35" spans="1:1">
      <c r="A35" t="s">
        <v>75</v>
      </c>
    </row>
    <row r="36" spans="1:1">
      <c r="A36" t="s">
        <v>130</v>
      </c>
    </row>
    <row r="37" spans="1:1">
      <c r="A37" t="s">
        <v>129</v>
      </c>
    </row>
    <row r="38" spans="1:1">
      <c r="A38" t="s">
        <v>128</v>
      </c>
    </row>
    <row r="39" spans="1:1">
      <c r="A39" t="s">
        <v>127</v>
      </c>
    </row>
    <row r="40" spans="1:1">
      <c r="A40" t="s">
        <v>126</v>
      </c>
    </row>
    <row r="41" spans="1:1">
      <c r="A41" t="s">
        <v>73</v>
      </c>
    </row>
    <row r="42" spans="1:1">
      <c r="A42" t="s">
        <v>72</v>
      </c>
    </row>
    <row r="43" spans="1:1">
      <c r="A43" t="s">
        <v>125</v>
      </c>
    </row>
    <row r="44" spans="1:1">
      <c r="A44" t="s">
        <v>70</v>
      </c>
    </row>
    <row r="45" spans="1:1">
      <c r="A45" t="s">
        <v>69</v>
      </c>
    </row>
    <row r="46" spans="1:1">
      <c r="A46" t="s">
        <v>68</v>
      </c>
    </row>
    <row r="47" spans="1:1">
      <c r="A47" t="s">
        <v>67</v>
      </c>
    </row>
    <row r="48" spans="1:1">
      <c r="A48" t="s">
        <v>66</v>
      </c>
    </row>
    <row r="49" spans="1:1">
      <c r="A49" t="s">
        <v>65</v>
      </c>
    </row>
    <row r="50" spans="1:1">
      <c r="A50" t="s">
        <v>64</v>
      </c>
    </row>
    <row r="51" spans="1:1">
      <c r="A51" t="s">
        <v>63</v>
      </c>
    </row>
    <row r="52" spans="1:1">
      <c r="A52" t="s">
        <v>12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1A34BA-A4BE-4CA0-BF12-E1ECFD571D32}">
  <dimension ref="A1:I53"/>
  <sheetViews>
    <sheetView topLeftCell="A3" workbookViewId="0">
      <selection activeCell="L3" sqref="L3"/>
    </sheetView>
  </sheetViews>
  <sheetFormatPr defaultRowHeight="14.5"/>
  <sheetData>
    <row r="1" spans="1:9">
      <c r="A1" t="s">
        <v>113</v>
      </c>
      <c r="B1" s="11">
        <f>'vax by age group'!E4</f>
        <v>0.93</v>
      </c>
      <c r="C1" s="11">
        <f>'vax by age group'!D4</f>
        <v>0.74</v>
      </c>
      <c r="D1" s="11">
        <f>'vax by age group'!C4</f>
        <v>0.61</v>
      </c>
      <c r="E1" s="11">
        <f>'vax by age group'!B4</f>
        <v>0.32</v>
      </c>
      <c r="F1">
        <f>'Deaths over age 65 COVID'!F53</f>
        <v>273.8</v>
      </c>
      <c r="G1">
        <f>'Deaths 18-64 COVID'!F53</f>
        <v>29.2</v>
      </c>
      <c r="H1">
        <f>'Deaths 12-17 COVID'!F15</f>
        <v>0.5</v>
      </c>
      <c r="I1">
        <f>'Deaths 5-11 COVID'!F6</f>
        <v>0.2</v>
      </c>
    </row>
    <row r="2" spans="1:9" ht="130.5">
      <c r="B2" s="13" t="s">
        <v>109</v>
      </c>
      <c r="C2" s="13" t="s">
        <v>110</v>
      </c>
      <c r="D2" s="13" t="s">
        <v>111</v>
      </c>
      <c r="E2" s="13" t="s">
        <v>112</v>
      </c>
      <c r="F2" s="13" t="s">
        <v>120</v>
      </c>
      <c r="G2" s="13" t="s">
        <v>121</v>
      </c>
      <c r="H2" s="13" t="s">
        <v>122</v>
      </c>
      <c r="I2" s="13" t="s">
        <v>123</v>
      </c>
    </row>
    <row r="3" spans="1:9">
      <c r="A3" t="s">
        <v>58</v>
      </c>
      <c r="B3" s="11">
        <f>_xlfn.XLOOKUP(A3,'vax by age group'!$A$5:$A$56,'vax by age group'!$E$5:$E$56,,0)</f>
        <v>0.84</v>
      </c>
      <c r="C3" s="11">
        <f>_xlfn.XLOOKUP($A3,'vax by age group'!$A$5:$A$56,'vax by age group'!$D$5:$D$56,,0)</f>
        <v>0.56999999999999995</v>
      </c>
      <c r="D3" s="11">
        <f>_xlfn.XLOOKUP($A3,'vax by age group'!$A$5:$A$56,'vax by age group'!$C$5:$C$56,,0)</f>
        <v>0.37</v>
      </c>
      <c r="E3" s="11">
        <f>_xlfn.XLOOKUP($A3,'vax by age group'!$A$5:$A$56,'vax by age group'!$B$5:$B$56,,0)</f>
        <v>0.12</v>
      </c>
      <c r="F3">
        <f>_xlfn.XLOOKUP(A3,'Deaths over age 65 COVID'!$B$2:$B$52,'Deaths over age 65 COVID'!$F$2:$F$52,,0)</f>
        <v>345.3</v>
      </c>
      <c r="G3">
        <f>_xlfn.XLOOKUP(A3,'Deaths 18-64 COVID'!$B$2:$B$52,'Deaths 18-64 COVID'!$F$2:$F$52,,0)</f>
        <v>49.6</v>
      </c>
      <c r="H3">
        <f>_xlfn.XLOOKUP(A3,'Deaths 12-17 COVID'!$B$2:$B$14,'Deaths 12-17 COVID'!$F$2:$F$14,0,0)</f>
        <v>0</v>
      </c>
      <c r="I3">
        <f>_xlfn.XLOOKUP(A3,'Deaths 5-11 COVID'!$B$2:$B$5,'Deaths 5-11 COVID'!$F$2:$F$5,0,0)</f>
        <v>0</v>
      </c>
    </row>
    <row r="4" spans="1:9">
      <c r="A4" t="s">
        <v>28</v>
      </c>
      <c r="B4" s="11">
        <f>_xlfn.XLOOKUP(A4,'vax by age group'!$A$5:$A$56,'vax by age group'!$E$5:$E$56,,0)</f>
        <v>0.88</v>
      </c>
      <c r="C4" s="11">
        <f>_xlfn.XLOOKUP($A4,'vax by age group'!$A$5:$A$56,'vax by age group'!$D$5:$D$56,,0)</f>
        <v>0.76</v>
      </c>
      <c r="D4" s="11">
        <f>_xlfn.XLOOKUP($A4,'vax by age group'!$A$5:$A$56,'vax by age group'!$C$5:$C$56,,0)</f>
        <v>0.59</v>
      </c>
      <c r="E4" s="11">
        <f>_xlfn.XLOOKUP($A4,'vax by age group'!$A$5:$A$56,'vax by age group'!$B$5:$B$56,,0)</f>
        <v>0.28999999999999998</v>
      </c>
      <c r="F4">
        <f>_xlfn.XLOOKUP(A4,'Deaths over age 65 COVID'!$B$2:$B$52,'Deaths over age 65 COVID'!$F$2:$F$52,,0)</f>
        <v>238.6</v>
      </c>
      <c r="G4">
        <f>_xlfn.XLOOKUP(A4,'Deaths 18-64 COVID'!$B$2:$B$52,'Deaths 18-64 COVID'!$F$2:$F$52,,0)</f>
        <v>26.6</v>
      </c>
      <c r="H4">
        <f>_xlfn.XLOOKUP(A4,'Deaths 12-17 COVID'!$B$2:$B$14,'Deaths 12-17 COVID'!$F$2:$F$14,0,0)</f>
        <v>0</v>
      </c>
      <c r="I4">
        <f>_xlfn.XLOOKUP(A4,'Deaths 5-11 COVID'!$B$2:$B$5,'Deaths 5-11 COVID'!$F$2:$F$5,0,0)</f>
        <v>0</v>
      </c>
    </row>
    <row r="5" spans="1:9">
      <c r="A5" t="s">
        <v>40</v>
      </c>
      <c r="B5" s="11">
        <f>_xlfn.XLOOKUP(A5,'vax by age group'!$A$5:$A$56,'vax by age group'!$E$5:$E$56,,0)</f>
        <v>0.89</v>
      </c>
      <c r="C5" s="11">
        <f>_xlfn.XLOOKUP($A5,'vax by age group'!$A$5:$A$56,'vax by age group'!$D$5:$D$56,,0)</f>
        <v>0.68</v>
      </c>
      <c r="D5" s="11">
        <f>_xlfn.XLOOKUP($A5,'vax by age group'!$A$5:$A$56,'vax by age group'!$C$5:$C$56,,0)</f>
        <v>0.59</v>
      </c>
      <c r="E5" s="11">
        <f>_xlfn.XLOOKUP($A5,'vax by age group'!$A$5:$A$56,'vax by age group'!$B$5:$B$56,,0)</f>
        <v>0.3</v>
      </c>
      <c r="F5">
        <f>_xlfn.XLOOKUP(A5,'Deaths over age 65 COVID'!$B$2:$B$52,'Deaths over age 65 COVID'!$F$2:$F$52,,0)</f>
        <v>313.3</v>
      </c>
      <c r="G5">
        <f>_xlfn.XLOOKUP(A5,'Deaths 18-64 COVID'!$B$2:$B$52,'Deaths 18-64 COVID'!$F$2:$F$52,,0)</f>
        <v>41.6</v>
      </c>
      <c r="H5" t="str">
        <f>_xlfn.XLOOKUP(A5,'Deaths 12-17 COVID'!$B$2:$B$14,'Deaths 12-17 COVID'!$F$2:$F$14,0,0)</f>
        <v>Unreliable</v>
      </c>
      <c r="I5">
        <f>_xlfn.XLOOKUP(A5,'Deaths 5-11 COVID'!$B$2:$B$5,'Deaths 5-11 COVID'!$F$2:$F$5,0,0)</f>
        <v>0</v>
      </c>
    </row>
    <row r="6" spans="1:9">
      <c r="A6" t="s">
        <v>53</v>
      </c>
      <c r="B6" s="11">
        <f>_xlfn.XLOOKUP(A6,'vax by age group'!$A$5:$A$56,'vax by age group'!$E$5:$E$56,,0)</f>
        <v>0.83</v>
      </c>
      <c r="C6" s="11">
        <f>_xlfn.XLOOKUP($A6,'vax by age group'!$A$5:$A$56,'vax by age group'!$D$5:$D$56,,0)</f>
        <v>0.61</v>
      </c>
      <c r="D6" s="11">
        <f>_xlfn.XLOOKUP($A6,'vax by age group'!$A$5:$A$56,'vax by age group'!$C$5:$C$56,,0)</f>
        <v>0.47</v>
      </c>
      <c r="E6" s="11">
        <f>_xlfn.XLOOKUP($A6,'vax by age group'!$A$5:$A$56,'vax by age group'!$B$5:$B$56,,0)</f>
        <v>0.19</v>
      </c>
      <c r="F6">
        <f>_xlfn.XLOOKUP(A6,'Deaths over age 65 COVID'!$B$2:$B$52,'Deaths over age 65 COVID'!$F$2:$F$52,,0)</f>
        <v>319.60000000000002</v>
      </c>
      <c r="G6">
        <f>_xlfn.XLOOKUP(A6,'Deaths 18-64 COVID'!$B$2:$B$52,'Deaths 18-64 COVID'!$F$2:$F$52,,0)</f>
        <v>39.799999999999997</v>
      </c>
      <c r="H6">
        <f>_xlfn.XLOOKUP(A6,'Deaths 12-17 COVID'!$B$2:$B$14,'Deaths 12-17 COVID'!$F$2:$F$14,0,0)</f>
        <v>0</v>
      </c>
      <c r="I6">
        <f>_xlfn.XLOOKUP(A6,'Deaths 5-11 COVID'!$B$2:$B$5,'Deaths 5-11 COVID'!$F$2:$F$5,0,0)</f>
        <v>0</v>
      </c>
    </row>
    <row r="7" spans="1:9">
      <c r="A7" t="s">
        <v>21</v>
      </c>
      <c r="B7" s="11">
        <f>_xlfn.XLOOKUP(A7,'vax by age group'!$A$5:$A$56,'vax by age group'!$E$5:$E$56,,0)</f>
        <v>0.93</v>
      </c>
      <c r="C7" s="11">
        <f>_xlfn.XLOOKUP($A7,'vax by age group'!$A$5:$A$56,'vax by age group'!$D$5:$D$56,,0)</f>
        <v>0.82</v>
      </c>
      <c r="D7" s="11">
        <f>_xlfn.XLOOKUP($A7,'vax by age group'!$A$5:$A$56,'vax by age group'!$C$5:$C$56,,0)</f>
        <v>0.75</v>
      </c>
      <c r="E7" s="11">
        <f>_xlfn.XLOOKUP($A7,'vax by age group'!$A$5:$A$56,'vax by age group'!$B$5:$B$56,,0)</f>
        <v>0.39</v>
      </c>
      <c r="F7">
        <f>_xlfn.XLOOKUP(A7,'Deaths over age 65 COVID'!$B$2:$B$52,'Deaths over age 65 COVID'!$F$2:$F$52,,0)</f>
        <v>256.60000000000002</v>
      </c>
      <c r="G7">
        <f>_xlfn.XLOOKUP(A7,'Deaths 18-64 COVID'!$B$2:$B$52,'Deaths 18-64 COVID'!$F$2:$F$52,,0)</f>
        <v>26.6</v>
      </c>
      <c r="H7">
        <f>_xlfn.XLOOKUP(A7,'Deaths 12-17 COVID'!$B$2:$B$14,'Deaths 12-17 COVID'!$F$2:$F$14,0,0)</f>
        <v>0.3</v>
      </c>
      <c r="I7">
        <f>_xlfn.XLOOKUP(A7,'Deaths 5-11 COVID'!$B$2:$B$5,'Deaths 5-11 COVID'!$F$2:$F$5,0,0)</f>
        <v>0.2</v>
      </c>
    </row>
    <row r="8" spans="1:9">
      <c r="A8" t="s">
        <v>23</v>
      </c>
      <c r="B8" s="11">
        <f>_xlfn.XLOOKUP(A8,'vax by age group'!$A$5:$A$56,'vax by age group'!$E$5:$E$56,,0)</f>
        <v>0.95</v>
      </c>
      <c r="C8" s="11">
        <f>_xlfn.XLOOKUP($A8,'vax by age group'!$A$5:$A$56,'vax by age group'!$D$5:$D$56,,0)</f>
        <v>0.79</v>
      </c>
      <c r="D8" s="11">
        <f>_xlfn.XLOOKUP($A8,'vax by age group'!$A$5:$A$56,'vax by age group'!$C$5:$C$56,,0)</f>
        <v>0.67</v>
      </c>
      <c r="E8" s="11">
        <f>_xlfn.XLOOKUP($A8,'vax by age group'!$A$5:$A$56,'vax by age group'!$B$5:$B$56,,0)</f>
        <v>0.37</v>
      </c>
      <c r="F8">
        <f>_xlfn.XLOOKUP(A8,'Deaths over age 65 COVID'!$B$2:$B$52,'Deaths over age 65 COVID'!$F$2:$F$52,,0)</f>
        <v>213.7</v>
      </c>
      <c r="G8">
        <f>_xlfn.XLOOKUP(A8,'Deaths 18-64 COVID'!$B$2:$B$52,'Deaths 18-64 COVID'!$F$2:$F$52,,0)</f>
        <v>20.3</v>
      </c>
      <c r="H8">
        <f>_xlfn.XLOOKUP(A8,'Deaths 12-17 COVID'!$B$2:$B$14,'Deaths 12-17 COVID'!$F$2:$F$14,0,0)</f>
        <v>0</v>
      </c>
      <c r="I8">
        <f>_xlfn.XLOOKUP(A8,'Deaths 5-11 COVID'!$B$2:$B$5,'Deaths 5-11 COVID'!$F$2:$F$5,0,0)</f>
        <v>0</v>
      </c>
    </row>
    <row r="9" spans="1:9">
      <c r="A9" t="s">
        <v>13</v>
      </c>
      <c r="B9" s="11">
        <f>_xlfn.XLOOKUP(A9,'vax by age group'!$A$5:$A$56,'vax by age group'!$E$5:$E$56,,0)</f>
        <v>0.95</v>
      </c>
      <c r="C9" s="11">
        <f>_xlfn.XLOOKUP($A9,'vax by age group'!$A$5:$A$56,'vax by age group'!$D$5:$D$56,,0)</f>
        <v>0.87</v>
      </c>
      <c r="D9" s="11">
        <f>_xlfn.XLOOKUP($A9,'vax by age group'!$A$5:$A$56,'vax by age group'!$C$5:$C$56,,0)</f>
        <v>0.79</v>
      </c>
      <c r="E9" s="11">
        <f>_xlfn.XLOOKUP($A9,'vax by age group'!$A$5:$A$56,'vax by age group'!$B$5:$B$56,,0)</f>
        <v>0.46</v>
      </c>
      <c r="F9">
        <f>_xlfn.XLOOKUP(A9,'Deaths over age 65 COVID'!$B$2:$B$52,'Deaths over age 65 COVID'!$F$2:$F$52,,0)</f>
        <v>207.7</v>
      </c>
      <c r="G9">
        <f>_xlfn.XLOOKUP(A9,'Deaths 18-64 COVID'!$B$2:$B$52,'Deaths 18-64 COVID'!$F$2:$F$52,,0)</f>
        <v>15.8</v>
      </c>
      <c r="H9">
        <f>_xlfn.XLOOKUP(A9,'Deaths 12-17 COVID'!$B$2:$B$14,'Deaths 12-17 COVID'!$F$2:$F$14,0,0)</f>
        <v>0</v>
      </c>
      <c r="I9">
        <f>_xlfn.XLOOKUP(A9,'Deaths 5-11 COVID'!$B$2:$B$5,'Deaths 5-11 COVID'!$F$2:$F$5,0,0)</f>
        <v>0</v>
      </c>
    </row>
    <row r="10" spans="1:9">
      <c r="A10" t="s">
        <v>27</v>
      </c>
      <c r="B10" s="11">
        <f>_xlfn.XLOOKUP(A10,'vax by age group'!$A$5:$A$56,'vax by age group'!$E$5:$E$56,,0)</f>
        <v>0.95</v>
      </c>
      <c r="C10" s="11">
        <f>_xlfn.XLOOKUP($A10,'vax by age group'!$A$5:$A$56,'vax by age group'!$D$5:$D$56,,0)</f>
        <v>0.76</v>
      </c>
      <c r="D10" s="11">
        <f>_xlfn.XLOOKUP($A10,'vax by age group'!$A$5:$A$56,'vax by age group'!$C$5:$C$56,,0)</f>
        <v>0.64</v>
      </c>
      <c r="E10" s="11">
        <f>_xlfn.XLOOKUP($A10,'vax by age group'!$A$5:$A$56,'vax by age group'!$B$5:$B$56,,0)</f>
        <v>0.32</v>
      </c>
      <c r="F10">
        <f>_xlfn.XLOOKUP(A10,'Deaths over age 65 COVID'!$B$2:$B$52,'Deaths over age 65 COVID'!$F$2:$F$52,,0)</f>
        <v>230.1</v>
      </c>
      <c r="G10">
        <f>_xlfn.XLOOKUP(A10,'Deaths 18-64 COVID'!$B$2:$B$52,'Deaths 18-64 COVID'!$F$2:$F$52,,0)</f>
        <v>24.9</v>
      </c>
      <c r="H10">
        <f>_xlfn.XLOOKUP(A10,'Deaths 12-17 COVID'!$B$2:$B$14,'Deaths 12-17 COVID'!$F$2:$F$14,0,0)</f>
        <v>0</v>
      </c>
      <c r="I10">
        <f>_xlfn.XLOOKUP(A10,'Deaths 5-11 COVID'!$B$2:$B$5,'Deaths 5-11 COVID'!$F$2:$F$5,0,0)</f>
        <v>0</v>
      </c>
    </row>
    <row r="11" spans="1:9">
      <c r="A11" t="s">
        <v>95</v>
      </c>
      <c r="B11" s="12">
        <f>'vax by age group'!E8</f>
        <v>0.95</v>
      </c>
      <c r="C11" s="12">
        <f>'vax by age group'!D8</f>
        <v>0.88</v>
      </c>
      <c r="D11" s="12">
        <f>'vax by age group'!C8</f>
        <v>0.89</v>
      </c>
      <c r="E11" s="12">
        <f>'vax by age group'!B8</f>
        <v>0.51</v>
      </c>
      <c r="F11">
        <f>_xlfn.XLOOKUP(A11,'Deaths over age 65 COVID'!$B$2:$B$52,'Deaths over age 65 COVID'!$F$2:$F$52,,0)</f>
        <v>198.8</v>
      </c>
      <c r="G11">
        <f>_xlfn.XLOOKUP(A11,'Deaths 18-64 COVID'!$B$2:$B$52,'Deaths 18-64 COVID'!$F$2:$F$52,,0)</f>
        <v>15.6</v>
      </c>
      <c r="H11">
        <f>_xlfn.XLOOKUP(A11,'Deaths 12-17 COVID'!$B$2:$B$14,'Deaths 12-17 COVID'!$F$2:$F$14,0,0)</f>
        <v>0</v>
      </c>
      <c r="I11">
        <f>_xlfn.XLOOKUP(A11,'Deaths 5-11 COVID'!$B$2:$B$5,'Deaths 5-11 COVID'!$F$2:$F$5,0,0)</f>
        <v>0</v>
      </c>
    </row>
    <row r="12" spans="1:9">
      <c r="A12" t="s">
        <v>31</v>
      </c>
      <c r="B12" s="11">
        <f>_xlfn.XLOOKUP(A12,'vax by age group'!$A$5:$A$56,'vax by age group'!$E$5:$E$56,,0)</f>
        <v>0.93</v>
      </c>
      <c r="C12" s="11">
        <f>_xlfn.XLOOKUP($A12,'vax by age group'!$A$5:$A$56,'vax by age group'!$D$5:$D$56,,0)</f>
        <v>0.74</v>
      </c>
      <c r="D12" s="11">
        <f>_xlfn.XLOOKUP($A12,'vax by age group'!$A$5:$A$56,'vax by age group'!$C$5:$C$56,,0)</f>
        <v>0.56999999999999995</v>
      </c>
      <c r="E12" s="11">
        <f>_xlfn.XLOOKUP($A12,'vax by age group'!$A$5:$A$56,'vax by age group'!$B$5:$B$56,,0)</f>
        <v>0.22</v>
      </c>
      <c r="F12">
        <f>_xlfn.XLOOKUP(A12,'Deaths over age 65 COVID'!$B$2:$B$52,'Deaths over age 65 COVID'!$F$2:$F$52,,0)</f>
        <v>259.3</v>
      </c>
      <c r="G12">
        <f>_xlfn.XLOOKUP(A12,'Deaths 18-64 COVID'!$B$2:$B$52,'Deaths 18-64 COVID'!$F$2:$F$52,,0)</f>
        <v>35.6</v>
      </c>
      <c r="H12">
        <f>_xlfn.XLOOKUP(A12,'Deaths 12-17 COVID'!$B$2:$B$14,'Deaths 12-17 COVID'!$F$2:$F$14,0,0)</f>
        <v>0.6</v>
      </c>
      <c r="I12" t="str">
        <f>_xlfn.XLOOKUP(A12,'Deaths 5-11 COVID'!$B$2:$B$5,'Deaths 5-11 COVID'!$F$2:$F$5,0,0)</f>
        <v>Unreliable</v>
      </c>
    </row>
    <row r="13" spans="1:9">
      <c r="A13" t="s">
        <v>47</v>
      </c>
      <c r="B13" s="11">
        <f>_xlfn.XLOOKUP(A13,'vax by age group'!$A$5:$A$56,'vax by age group'!$E$5:$E$56,,0)</f>
        <v>0.86</v>
      </c>
      <c r="C13" s="11">
        <f>_xlfn.XLOOKUP($A13,'vax by age group'!$A$5:$A$56,'vax by age group'!$D$5:$D$56,,0)</f>
        <v>0.63</v>
      </c>
      <c r="D13" s="11">
        <f>_xlfn.XLOOKUP($A13,'vax by age group'!$A$5:$A$56,'vax by age group'!$C$5:$C$56,,0)</f>
        <v>0.45</v>
      </c>
      <c r="E13" s="11">
        <f>_xlfn.XLOOKUP($A13,'vax by age group'!$A$5:$A$56,'vax by age group'!$B$5:$B$56,,0)</f>
        <v>0.18</v>
      </c>
      <c r="F13">
        <f>_xlfn.XLOOKUP(A13,'Deaths over age 65 COVID'!$B$2:$B$52,'Deaths over age 65 COVID'!$F$2:$F$52,,0)</f>
        <v>317.10000000000002</v>
      </c>
      <c r="G13">
        <f>_xlfn.XLOOKUP(A13,'Deaths 18-64 COVID'!$B$2:$B$52,'Deaths 18-64 COVID'!$F$2:$F$52,,0)</f>
        <v>36.6</v>
      </c>
      <c r="H13" t="str">
        <f>_xlfn.XLOOKUP(A13,'Deaths 12-17 COVID'!$B$2:$B$14,'Deaths 12-17 COVID'!$F$2:$F$14,0,0)</f>
        <v>Unreliable</v>
      </c>
      <c r="I13">
        <f>_xlfn.XLOOKUP(A13,'Deaths 5-11 COVID'!$B$2:$B$5,'Deaths 5-11 COVID'!$F$2:$F$5,0,0)</f>
        <v>0</v>
      </c>
    </row>
    <row r="14" spans="1:9">
      <c r="A14" t="s">
        <v>8</v>
      </c>
      <c r="B14" s="11">
        <f>_xlfn.XLOOKUP(A14,'vax by age group'!$A$5:$A$56,'vax by age group'!$E$5:$E$56,,0)</f>
        <v>0.95</v>
      </c>
      <c r="C14" s="11">
        <f>_xlfn.XLOOKUP($A14,'vax by age group'!$A$5:$A$56,'vax by age group'!$D$5:$D$56,,0)</f>
        <v>0.93</v>
      </c>
      <c r="D14" s="11">
        <f>_xlfn.XLOOKUP($A14,'vax by age group'!$A$5:$A$56,'vax by age group'!$C$5:$C$56,,0)</f>
        <v>0.86</v>
      </c>
      <c r="E14" s="11">
        <f>_xlfn.XLOOKUP($A14,'vax by age group'!$A$5:$A$56,'vax by age group'!$B$5:$B$56,,0)</f>
        <v>0.47</v>
      </c>
      <c r="F14">
        <f>_xlfn.XLOOKUP(A14,'Deaths over age 65 COVID'!$B$2:$B$52,'Deaths over age 65 COVID'!$F$2:$F$52,,0)</f>
        <v>101.2</v>
      </c>
      <c r="G14">
        <f>_xlfn.XLOOKUP(A14,'Deaths 18-64 COVID'!$B$2:$B$52,'Deaths 18-64 COVID'!$F$2:$F$52,,0)</f>
        <v>15.8</v>
      </c>
      <c r="H14">
        <f>_xlfn.XLOOKUP(A14,'Deaths 12-17 COVID'!$B$2:$B$14,'Deaths 12-17 COVID'!$F$2:$F$14,0,0)</f>
        <v>0</v>
      </c>
      <c r="I14">
        <f>_xlfn.XLOOKUP(A14,'Deaths 5-11 COVID'!$B$2:$B$5,'Deaths 5-11 COVID'!$F$2:$F$5,0,0)</f>
        <v>0</v>
      </c>
    </row>
    <row r="15" spans="1:9">
      <c r="A15" t="s">
        <v>54</v>
      </c>
      <c r="B15" s="11">
        <f>_xlfn.XLOOKUP(A15,'vax by age group'!$A$5:$A$56,'vax by age group'!$E$5:$E$56,,0)</f>
        <v>0.89</v>
      </c>
      <c r="C15" s="11">
        <f>_xlfn.XLOOKUP($A15,'vax by age group'!$A$5:$A$56,'vax by age group'!$D$5:$D$56,,0)</f>
        <v>0.61</v>
      </c>
      <c r="D15" s="11">
        <f>_xlfn.XLOOKUP($A15,'vax by age group'!$A$5:$A$56,'vax by age group'!$C$5:$C$56,,0)</f>
        <v>0.41</v>
      </c>
      <c r="E15" s="11">
        <f>_xlfn.XLOOKUP($A15,'vax by age group'!$A$5:$A$56,'vax by age group'!$B$5:$B$56,,0)</f>
        <v>0.19</v>
      </c>
      <c r="F15">
        <f>_xlfn.XLOOKUP(A15,'Deaths over age 65 COVID'!$B$2:$B$52,'Deaths over age 65 COVID'!$F$2:$F$52,,0)</f>
        <v>263.5</v>
      </c>
      <c r="G15">
        <f>_xlfn.XLOOKUP(A15,'Deaths 18-64 COVID'!$B$2:$B$52,'Deaths 18-64 COVID'!$F$2:$F$52,,0)</f>
        <v>25.7</v>
      </c>
      <c r="H15">
        <f>_xlfn.XLOOKUP(A15,'Deaths 12-17 COVID'!$B$2:$B$14,'Deaths 12-17 COVID'!$F$2:$F$14,0,0)</f>
        <v>0</v>
      </c>
      <c r="I15">
        <f>_xlfn.XLOOKUP(A15,'Deaths 5-11 COVID'!$B$2:$B$5,'Deaths 5-11 COVID'!$F$2:$F$5,0,0)</f>
        <v>0</v>
      </c>
    </row>
    <row r="16" spans="1:9">
      <c r="A16" t="s">
        <v>25</v>
      </c>
      <c r="B16" s="11">
        <f>_xlfn.XLOOKUP(A16,'vax by age group'!$A$5:$A$56,'vax by age group'!$E$5:$E$56,,0)</f>
        <v>0.9</v>
      </c>
      <c r="C16" s="11">
        <f>_xlfn.XLOOKUP($A16,'vax by age group'!$A$5:$A$56,'vax by age group'!$D$5:$D$56,,0)</f>
        <v>0.76</v>
      </c>
      <c r="D16" s="11">
        <f>_xlfn.XLOOKUP($A16,'vax by age group'!$A$5:$A$56,'vax by age group'!$C$5:$C$56,,0)</f>
        <v>0.66</v>
      </c>
      <c r="E16" s="11">
        <f>_xlfn.XLOOKUP($A16,'vax by age group'!$A$5:$A$56,'vax by age group'!$B$5:$B$56,,0)</f>
        <v>0.41</v>
      </c>
      <c r="F16">
        <f>_xlfn.XLOOKUP(A16,'Deaths over age 65 COVID'!$B$2:$B$52,'Deaths over age 65 COVID'!$F$2:$F$52,,0)</f>
        <v>232.3</v>
      </c>
      <c r="G16">
        <f>_xlfn.XLOOKUP(A16,'Deaths 18-64 COVID'!$B$2:$B$52,'Deaths 18-64 COVID'!$F$2:$F$52,,0)</f>
        <v>21.3</v>
      </c>
      <c r="H16" t="str">
        <f>_xlfn.XLOOKUP(A16,'Deaths 12-17 COVID'!$B$2:$B$14,'Deaths 12-17 COVID'!$F$2:$F$14,0,0)</f>
        <v>Unreliable</v>
      </c>
      <c r="I16">
        <f>_xlfn.XLOOKUP(A16,'Deaths 5-11 COVID'!$B$2:$B$5,'Deaths 5-11 COVID'!$F$2:$F$5,0,0)</f>
        <v>0</v>
      </c>
    </row>
    <row r="17" spans="1:9">
      <c r="A17" t="s">
        <v>51</v>
      </c>
      <c r="B17" s="11">
        <f>_xlfn.XLOOKUP(A17,'vax by age group'!$A$5:$A$56,'vax by age group'!$E$5:$E$56,,0)</f>
        <v>0.89</v>
      </c>
      <c r="C17" s="11">
        <f>_xlfn.XLOOKUP($A17,'vax by age group'!$A$5:$A$56,'vax by age group'!$D$5:$D$56,,0)</f>
        <v>0.62</v>
      </c>
      <c r="D17" s="11">
        <f>_xlfn.XLOOKUP($A17,'vax by age group'!$A$5:$A$56,'vax by age group'!$C$5:$C$56,,0)</f>
        <v>0.44</v>
      </c>
      <c r="E17" s="11">
        <f>_xlfn.XLOOKUP($A17,'vax by age group'!$A$5:$A$56,'vax by age group'!$B$5:$B$56,,0)</f>
        <v>0.21</v>
      </c>
      <c r="F17">
        <f>_xlfn.XLOOKUP(A17,'Deaths over age 65 COVID'!$B$2:$B$52,'Deaths over age 65 COVID'!$F$2:$F$52,,0)</f>
        <v>303.60000000000002</v>
      </c>
      <c r="G17">
        <f>_xlfn.XLOOKUP(A17,'Deaths 18-64 COVID'!$B$2:$B$52,'Deaths 18-64 COVID'!$F$2:$F$52,,0)</f>
        <v>29.4</v>
      </c>
      <c r="H17" t="str">
        <f>_xlfn.XLOOKUP(A17,'Deaths 12-17 COVID'!$B$2:$B$14,'Deaths 12-17 COVID'!$F$2:$F$14,0,0)</f>
        <v>Unreliable</v>
      </c>
      <c r="I17">
        <f>_xlfn.XLOOKUP(A17,'Deaths 5-11 COVID'!$B$2:$B$5,'Deaths 5-11 COVID'!$F$2:$F$5,0,0)</f>
        <v>0</v>
      </c>
    </row>
    <row r="18" spans="1:9">
      <c r="A18" t="s">
        <v>41</v>
      </c>
      <c r="B18" s="11">
        <f>_xlfn.XLOOKUP(A18,'vax by age group'!$A$5:$A$56,'vax by age group'!$E$5:$E$56,,0)</f>
        <v>0.95</v>
      </c>
      <c r="C18" s="11">
        <f>_xlfn.XLOOKUP($A18,'vax by age group'!$A$5:$A$56,'vax by age group'!$D$5:$D$56,,0)</f>
        <v>0.68</v>
      </c>
      <c r="D18" s="11">
        <f>_xlfn.XLOOKUP($A18,'vax by age group'!$A$5:$A$56,'vax by age group'!$C$5:$C$56,,0)</f>
        <v>0.51</v>
      </c>
      <c r="E18" s="11">
        <f>_xlfn.XLOOKUP($A18,'vax by age group'!$A$5:$A$56,'vax by age group'!$B$5:$B$56,,0)</f>
        <v>0.27</v>
      </c>
      <c r="F18">
        <f>_xlfn.XLOOKUP(A18,'Deaths over age 65 COVID'!$B$2:$B$52,'Deaths over age 65 COVID'!$F$2:$F$52,,0)</f>
        <v>232.3</v>
      </c>
      <c r="G18">
        <f>_xlfn.XLOOKUP(A18,'Deaths 18-64 COVID'!$B$2:$B$52,'Deaths 18-64 COVID'!$F$2:$F$52,,0)</f>
        <v>21</v>
      </c>
      <c r="H18">
        <f>_xlfn.XLOOKUP(A18,'Deaths 12-17 COVID'!$B$2:$B$14,'Deaths 12-17 COVID'!$F$2:$F$14,0,0)</f>
        <v>0</v>
      </c>
      <c r="I18">
        <f>_xlfn.XLOOKUP(A18,'Deaths 5-11 COVID'!$B$2:$B$5,'Deaths 5-11 COVID'!$F$2:$F$5,0,0)</f>
        <v>0</v>
      </c>
    </row>
    <row r="19" spans="1:9">
      <c r="A19" t="s">
        <v>36</v>
      </c>
      <c r="B19" s="11">
        <f>_xlfn.XLOOKUP(A19,'vax by age group'!$A$5:$A$56,'vax by age group'!$E$5:$E$56,,0)</f>
        <v>0.95</v>
      </c>
      <c r="C19" s="11">
        <f>_xlfn.XLOOKUP($A19,'vax by age group'!$A$5:$A$56,'vax by age group'!$D$5:$D$56,,0)</f>
        <v>0.7</v>
      </c>
      <c r="D19" s="11">
        <f>_xlfn.XLOOKUP($A19,'vax by age group'!$A$5:$A$56,'vax by age group'!$C$5:$C$56,,0)</f>
        <v>0.54</v>
      </c>
      <c r="E19" s="11">
        <f>_xlfn.XLOOKUP($A19,'vax by age group'!$A$5:$A$56,'vax by age group'!$B$5:$B$56,,0)</f>
        <v>0.27</v>
      </c>
      <c r="F19">
        <f>_xlfn.XLOOKUP(A19,'Deaths over age 65 COVID'!$B$2:$B$52,'Deaths over age 65 COVID'!$F$2:$F$52,,0)</f>
        <v>295.89999999999998</v>
      </c>
      <c r="G19">
        <f>_xlfn.XLOOKUP(A19,'Deaths 18-64 COVID'!$B$2:$B$52,'Deaths 18-64 COVID'!$F$2:$F$52,,0)</f>
        <v>31.2</v>
      </c>
      <c r="H19">
        <f>_xlfn.XLOOKUP(A19,'Deaths 12-17 COVID'!$B$2:$B$14,'Deaths 12-17 COVID'!$F$2:$F$14,0,0)</f>
        <v>0</v>
      </c>
      <c r="I19">
        <f>_xlfn.XLOOKUP(A19,'Deaths 5-11 COVID'!$B$2:$B$5,'Deaths 5-11 COVID'!$F$2:$F$5,0,0)</f>
        <v>0</v>
      </c>
    </row>
    <row r="20" spans="1:9">
      <c r="A20" t="s">
        <v>44</v>
      </c>
      <c r="B20" s="11">
        <f>_xlfn.XLOOKUP(A20,'vax by age group'!$A$5:$A$56,'vax by age group'!$E$5:$E$56,,0)</f>
        <v>0.88</v>
      </c>
      <c r="C20" s="11">
        <f>_xlfn.XLOOKUP($A20,'vax by age group'!$A$5:$A$56,'vax by age group'!$D$5:$D$56,,0)</f>
        <v>0.64</v>
      </c>
      <c r="D20" s="11">
        <f>_xlfn.XLOOKUP($A20,'vax by age group'!$A$5:$A$56,'vax by age group'!$C$5:$C$56,,0)</f>
        <v>0.45</v>
      </c>
      <c r="E20" s="11">
        <f>_xlfn.XLOOKUP($A20,'vax by age group'!$A$5:$A$56,'vax by age group'!$B$5:$B$56,,0)</f>
        <v>0.21</v>
      </c>
      <c r="F20">
        <f>_xlfn.XLOOKUP(A20,'Deaths over age 65 COVID'!$B$2:$B$52,'Deaths over age 65 COVID'!$F$2:$F$52,,0)</f>
        <v>380</v>
      </c>
      <c r="G20">
        <f>_xlfn.XLOOKUP(A20,'Deaths 18-64 COVID'!$B$2:$B$52,'Deaths 18-64 COVID'!$F$2:$F$52,,0)</f>
        <v>41.7</v>
      </c>
      <c r="H20">
        <f>_xlfn.XLOOKUP(A20,'Deaths 12-17 COVID'!$B$2:$B$14,'Deaths 12-17 COVID'!$F$2:$F$14,0,0)</f>
        <v>0</v>
      </c>
      <c r="I20">
        <f>_xlfn.XLOOKUP(A20,'Deaths 5-11 COVID'!$B$2:$B$5,'Deaths 5-11 COVID'!$F$2:$F$5,0,0)</f>
        <v>0</v>
      </c>
    </row>
    <row r="21" spans="1:9">
      <c r="A21" t="s">
        <v>56</v>
      </c>
      <c r="B21" s="11">
        <f>_xlfn.XLOOKUP(A21,'vax by age group'!$A$5:$A$56,'vax by age group'!$E$5:$E$56,,0)</f>
        <v>0.87</v>
      </c>
      <c r="C21" s="11">
        <f>_xlfn.XLOOKUP($A21,'vax by age group'!$A$5:$A$56,'vax by age group'!$D$5:$D$56,,0)</f>
        <v>0.6</v>
      </c>
      <c r="D21" s="11">
        <f>_xlfn.XLOOKUP($A21,'vax by age group'!$A$5:$A$56,'vax by age group'!$C$5:$C$56,,0)</f>
        <v>0.4</v>
      </c>
      <c r="E21" s="11">
        <f>_xlfn.XLOOKUP($A21,'vax by age group'!$A$5:$A$56,'vax by age group'!$B$5:$B$56,,0)</f>
        <v>0.14000000000000001</v>
      </c>
      <c r="F21">
        <f>_xlfn.XLOOKUP(A21,'Deaths over age 65 COVID'!$B$2:$B$52,'Deaths over age 65 COVID'!$F$2:$F$52,,0)</f>
        <v>265.60000000000002</v>
      </c>
      <c r="G21">
        <f>_xlfn.XLOOKUP(A21,'Deaths 18-64 COVID'!$B$2:$B$52,'Deaths 18-64 COVID'!$F$2:$F$52,,0)</f>
        <v>35.9</v>
      </c>
      <c r="H21">
        <f>_xlfn.XLOOKUP(A21,'Deaths 12-17 COVID'!$B$2:$B$14,'Deaths 12-17 COVID'!$F$2:$F$14,0,0)</f>
        <v>0</v>
      </c>
      <c r="I21">
        <f>_xlfn.XLOOKUP(A21,'Deaths 5-11 COVID'!$B$2:$B$5,'Deaths 5-11 COVID'!$F$2:$F$5,0,0)</f>
        <v>0</v>
      </c>
    </row>
    <row r="22" spans="1:9">
      <c r="A22" t="s">
        <v>16</v>
      </c>
      <c r="B22" s="11">
        <f>_xlfn.XLOOKUP(A22,'vax by age group'!$A$5:$A$56,'vax by age group'!$E$5:$E$56,,0)</f>
        <v>0.95</v>
      </c>
      <c r="C22" s="11">
        <f>_xlfn.XLOOKUP($A22,'vax by age group'!$A$5:$A$56,'vax by age group'!$D$5:$D$56,,0)</f>
        <v>0.86</v>
      </c>
      <c r="D22" s="11">
        <f>_xlfn.XLOOKUP($A22,'vax by age group'!$A$5:$A$56,'vax by age group'!$C$5:$C$56,,0)</f>
        <v>0.71</v>
      </c>
      <c r="E22" s="11">
        <f>_xlfn.XLOOKUP($A22,'vax by age group'!$A$5:$A$56,'vax by age group'!$B$5:$B$56,,0)</f>
        <v>0.46</v>
      </c>
      <c r="F22">
        <f>_xlfn.XLOOKUP(A22,'Deaths over age 65 COVID'!$B$2:$B$52,'Deaths over age 65 COVID'!$F$2:$F$52,,0)</f>
        <v>206.5</v>
      </c>
      <c r="G22">
        <f>_xlfn.XLOOKUP(A22,'Deaths 18-64 COVID'!$B$2:$B$52,'Deaths 18-64 COVID'!$F$2:$F$52,,0)</f>
        <v>19.7</v>
      </c>
      <c r="H22">
        <f>_xlfn.XLOOKUP(A22,'Deaths 12-17 COVID'!$B$2:$B$14,'Deaths 12-17 COVID'!$F$2:$F$14,0,0)</f>
        <v>0</v>
      </c>
      <c r="I22">
        <f>_xlfn.XLOOKUP(A22,'Deaths 5-11 COVID'!$B$2:$B$5,'Deaths 5-11 COVID'!$F$2:$F$5,0,0)</f>
        <v>0</v>
      </c>
    </row>
    <row r="23" spans="1:9">
      <c r="A23" t="s">
        <v>17</v>
      </c>
      <c r="B23" s="11">
        <f>_xlfn.XLOOKUP(A23,'vax by age group'!$A$5:$A$56,'vax by age group'!$E$5:$E$56,,0)</f>
        <v>0.95</v>
      </c>
      <c r="C23" s="11">
        <f>_xlfn.XLOOKUP($A23,'vax by age group'!$A$5:$A$56,'vax by age group'!$D$5:$D$56,,0)</f>
        <v>0.85</v>
      </c>
      <c r="D23" s="11">
        <f>_xlfn.XLOOKUP($A23,'vax by age group'!$A$5:$A$56,'vax by age group'!$C$5:$C$56,,0)</f>
        <v>0.8</v>
      </c>
      <c r="E23" s="11">
        <f>_xlfn.XLOOKUP($A23,'vax by age group'!$A$5:$A$56,'vax by age group'!$B$5:$B$56,,0)</f>
        <v>0.47</v>
      </c>
      <c r="F23">
        <f>_xlfn.XLOOKUP(A23,'Deaths over age 65 COVID'!$B$2:$B$52,'Deaths over age 65 COVID'!$F$2:$F$52,,0)</f>
        <v>218.5</v>
      </c>
      <c r="G23">
        <f>_xlfn.XLOOKUP(A23,'Deaths 18-64 COVID'!$B$2:$B$52,'Deaths 18-64 COVID'!$F$2:$F$52,,0)</f>
        <v>20.6</v>
      </c>
      <c r="H23">
        <f>_xlfn.XLOOKUP(A23,'Deaths 12-17 COVID'!$B$2:$B$14,'Deaths 12-17 COVID'!$F$2:$F$14,0,0)</f>
        <v>0</v>
      </c>
      <c r="I23">
        <f>_xlfn.XLOOKUP(A23,'Deaths 5-11 COVID'!$B$2:$B$5,'Deaths 5-11 COVID'!$F$2:$F$5,0,0)</f>
        <v>0</v>
      </c>
    </row>
    <row r="24" spans="1:9">
      <c r="A24" t="s">
        <v>14</v>
      </c>
      <c r="B24" s="11">
        <f>_xlfn.XLOOKUP(A24,'vax by age group'!$A$5:$A$56,'vax by age group'!$E$5:$E$56,,0)</f>
        <v>0.95</v>
      </c>
      <c r="C24" s="11">
        <f>_xlfn.XLOOKUP($A24,'vax by age group'!$A$5:$A$56,'vax by age group'!$D$5:$D$56,,0)</f>
        <v>0.87</v>
      </c>
      <c r="D24" s="11">
        <f>_xlfn.XLOOKUP($A24,'vax by age group'!$A$5:$A$56,'vax by age group'!$C$5:$C$56,,0)</f>
        <v>0.81</v>
      </c>
      <c r="E24" s="11">
        <f>_xlfn.XLOOKUP($A24,'vax by age group'!$A$5:$A$56,'vax by age group'!$B$5:$B$56,,0)</f>
        <v>0.54</v>
      </c>
      <c r="F24">
        <f>_xlfn.XLOOKUP(A24,'Deaths over age 65 COVID'!$B$2:$B$52,'Deaths over age 65 COVID'!$F$2:$F$52,,0)</f>
        <v>199.6</v>
      </c>
      <c r="G24">
        <f>_xlfn.XLOOKUP(A24,'Deaths 18-64 COVID'!$B$2:$B$52,'Deaths 18-64 COVID'!$F$2:$F$52,,0)</f>
        <v>11.7</v>
      </c>
      <c r="H24">
        <f>_xlfn.XLOOKUP(A24,'Deaths 12-17 COVID'!$B$2:$B$14,'Deaths 12-17 COVID'!$F$2:$F$14,0,0)</f>
        <v>0</v>
      </c>
      <c r="I24">
        <f>_xlfn.XLOOKUP(A24,'Deaths 5-11 COVID'!$B$2:$B$5,'Deaths 5-11 COVID'!$F$2:$F$5,0,0)</f>
        <v>0</v>
      </c>
    </row>
    <row r="25" spans="1:9">
      <c r="A25" t="s">
        <v>43</v>
      </c>
      <c r="B25" s="11">
        <f>_xlfn.XLOOKUP(A25,'vax by age group'!$A$5:$A$56,'vax by age group'!$E$5:$E$56,,0)</f>
        <v>0.9</v>
      </c>
      <c r="C25" s="11">
        <f>_xlfn.XLOOKUP($A25,'vax by age group'!$A$5:$A$56,'vax by age group'!$D$5:$D$56,,0)</f>
        <v>0.65</v>
      </c>
      <c r="D25" s="11">
        <f>_xlfn.XLOOKUP($A25,'vax by age group'!$A$5:$A$56,'vax by age group'!$C$5:$C$56,,0)</f>
        <v>0.48</v>
      </c>
      <c r="E25" s="11">
        <f>_xlfn.XLOOKUP($A25,'vax by age group'!$A$5:$A$56,'vax by age group'!$B$5:$B$56,,0)</f>
        <v>0.28000000000000003</v>
      </c>
      <c r="F25">
        <f>_xlfn.XLOOKUP(A25,'Deaths over age 65 COVID'!$B$2:$B$52,'Deaths over age 65 COVID'!$F$2:$F$52,,0)</f>
        <v>277</v>
      </c>
      <c r="G25">
        <f>_xlfn.XLOOKUP(A25,'Deaths 18-64 COVID'!$B$2:$B$52,'Deaths 18-64 COVID'!$F$2:$F$52,,0)</f>
        <v>30.1</v>
      </c>
      <c r="H25" t="str">
        <f>_xlfn.XLOOKUP(A25,'Deaths 12-17 COVID'!$B$2:$B$14,'Deaths 12-17 COVID'!$F$2:$F$14,0,0)</f>
        <v>Unreliable</v>
      </c>
      <c r="I25">
        <f>_xlfn.XLOOKUP(A25,'Deaths 5-11 COVID'!$B$2:$B$5,'Deaths 5-11 COVID'!$F$2:$F$5,0,0)</f>
        <v>0</v>
      </c>
    </row>
    <row r="26" spans="1:9">
      <c r="A26" t="s">
        <v>29</v>
      </c>
      <c r="B26" s="11">
        <f>_xlfn.XLOOKUP(A26,'vax by age group'!$A$5:$A$56,'vax by age group'!$E$5:$E$56,,0)</f>
        <v>0.95</v>
      </c>
      <c r="C26" s="11">
        <f>_xlfn.XLOOKUP($A26,'vax by age group'!$A$5:$A$56,'vax by age group'!$D$5:$D$56,,0)</f>
        <v>0.76</v>
      </c>
      <c r="D26" s="11">
        <f>_xlfn.XLOOKUP($A26,'vax by age group'!$A$5:$A$56,'vax by age group'!$C$5:$C$56,,0)</f>
        <v>0.64</v>
      </c>
      <c r="E26" s="11">
        <f>_xlfn.XLOOKUP($A26,'vax by age group'!$A$5:$A$56,'vax by age group'!$B$5:$B$56,,0)</f>
        <v>0.42</v>
      </c>
      <c r="F26">
        <f>_xlfn.XLOOKUP(A26,'Deaths over age 65 COVID'!$B$2:$B$52,'Deaths over age 65 COVID'!$F$2:$F$52,,0)</f>
        <v>195.3</v>
      </c>
      <c r="G26">
        <f>_xlfn.XLOOKUP(A26,'Deaths 18-64 COVID'!$B$2:$B$52,'Deaths 18-64 COVID'!$F$2:$F$52,,0)</f>
        <v>16.399999999999999</v>
      </c>
      <c r="H26">
        <f>_xlfn.XLOOKUP(A26,'Deaths 12-17 COVID'!$B$2:$B$14,'Deaths 12-17 COVID'!$F$2:$F$14,0,0)</f>
        <v>0</v>
      </c>
      <c r="I26">
        <f>_xlfn.XLOOKUP(A26,'Deaths 5-11 COVID'!$B$2:$B$5,'Deaths 5-11 COVID'!$F$2:$F$5,0,0)</f>
        <v>0</v>
      </c>
    </row>
    <row r="27" spans="1:9">
      <c r="A27" t="s">
        <v>57</v>
      </c>
      <c r="B27" s="11">
        <f>_xlfn.XLOOKUP(A27,'vax by age group'!$A$5:$A$56,'vax by age group'!$E$5:$E$56,,0)</f>
        <v>0.85</v>
      </c>
      <c r="C27" s="11">
        <f>_xlfn.XLOOKUP($A27,'vax by age group'!$A$5:$A$56,'vax by age group'!$D$5:$D$56,,0)</f>
        <v>0.57999999999999996</v>
      </c>
      <c r="D27" s="11">
        <f>_xlfn.XLOOKUP($A27,'vax by age group'!$A$5:$A$56,'vax by age group'!$C$5:$C$56,,0)</f>
        <v>0.4</v>
      </c>
      <c r="E27" s="11">
        <f>_xlfn.XLOOKUP($A27,'vax by age group'!$A$5:$A$56,'vax by age group'!$B$5:$B$56,,0)</f>
        <v>0.14000000000000001</v>
      </c>
      <c r="F27">
        <f>_xlfn.XLOOKUP(A27,'Deaths over age 65 COVID'!$B$2:$B$52,'Deaths over age 65 COVID'!$F$2:$F$52,,0)</f>
        <v>349.8</v>
      </c>
      <c r="G27">
        <f>_xlfn.XLOOKUP(A27,'Deaths 18-64 COVID'!$B$2:$B$52,'Deaths 18-64 COVID'!$F$2:$F$52,,0)</f>
        <v>48.7</v>
      </c>
      <c r="H27">
        <f>_xlfn.XLOOKUP(A27,'Deaths 12-17 COVID'!$B$2:$B$14,'Deaths 12-17 COVID'!$F$2:$F$14,0,0)</f>
        <v>0</v>
      </c>
      <c r="I27">
        <f>_xlfn.XLOOKUP(A27,'Deaths 5-11 COVID'!$B$2:$B$5,'Deaths 5-11 COVID'!$F$2:$F$5,0,0)</f>
        <v>0</v>
      </c>
    </row>
    <row r="28" spans="1:9">
      <c r="A28" t="s">
        <v>49</v>
      </c>
      <c r="B28" s="11">
        <f>_xlfn.XLOOKUP(A28,'vax by age group'!$A$5:$A$56,'vax by age group'!$E$5:$E$56,,0)</f>
        <v>0.87</v>
      </c>
      <c r="C28" s="11">
        <f>_xlfn.XLOOKUP($A28,'vax by age group'!$A$5:$A$56,'vax by age group'!$D$5:$D$56,,0)</f>
        <v>0.62</v>
      </c>
      <c r="D28" s="11">
        <f>_xlfn.XLOOKUP($A28,'vax by age group'!$A$5:$A$56,'vax by age group'!$C$5:$C$56,,0)</f>
        <v>0.46</v>
      </c>
      <c r="E28" s="11">
        <f>_xlfn.XLOOKUP($A28,'vax by age group'!$A$5:$A$56,'vax by age group'!$B$5:$B$56,,0)</f>
        <v>0.22</v>
      </c>
      <c r="F28">
        <f>_xlfn.XLOOKUP(A28,'Deaths over age 65 COVID'!$B$2:$B$52,'Deaths over age 65 COVID'!$F$2:$F$52,,0)</f>
        <v>283.8</v>
      </c>
      <c r="G28">
        <f>_xlfn.XLOOKUP(A28,'Deaths 18-64 COVID'!$B$2:$B$52,'Deaths 18-64 COVID'!$F$2:$F$52,,0)</f>
        <v>31.6</v>
      </c>
      <c r="H28">
        <f>_xlfn.XLOOKUP(A28,'Deaths 12-17 COVID'!$B$2:$B$14,'Deaths 12-17 COVID'!$F$2:$F$14,0,0)</f>
        <v>0</v>
      </c>
      <c r="I28">
        <f>_xlfn.XLOOKUP(A28,'Deaths 5-11 COVID'!$B$2:$B$5,'Deaths 5-11 COVID'!$F$2:$F$5,0,0)</f>
        <v>0</v>
      </c>
    </row>
    <row r="29" spans="1:9">
      <c r="A29" t="s">
        <v>52</v>
      </c>
      <c r="B29" s="11">
        <f>_xlfn.XLOOKUP(A29,'vax by age group'!$A$5:$A$56,'vax by age group'!$E$5:$E$56,,0)</f>
        <v>0.88</v>
      </c>
      <c r="C29" s="11">
        <f>_xlfn.XLOOKUP($A29,'vax by age group'!$A$5:$A$56,'vax by age group'!$D$5:$D$56,,0)</f>
        <v>0.61</v>
      </c>
      <c r="D29" s="11">
        <f>_xlfn.XLOOKUP($A29,'vax by age group'!$A$5:$A$56,'vax by age group'!$C$5:$C$56,,0)</f>
        <v>0.46</v>
      </c>
      <c r="E29" s="11">
        <f>_xlfn.XLOOKUP($A29,'vax by age group'!$A$5:$A$56,'vax by age group'!$B$5:$B$56,,0)</f>
        <v>0.23</v>
      </c>
      <c r="F29">
        <f>_xlfn.XLOOKUP(A29,'Deaths over age 65 COVID'!$B$2:$B$52,'Deaths over age 65 COVID'!$F$2:$F$52,,0)</f>
        <v>260.60000000000002</v>
      </c>
      <c r="G29">
        <f>_xlfn.XLOOKUP(A29,'Deaths 18-64 COVID'!$B$2:$B$52,'Deaths 18-64 COVID'!$F$2:$F$52,,0)</f>
        <v>25.4</v>
      </c>
      <c r="H29">
        <f>_xlfn.XLOOKUP(A29,'Deaths 12-17 COVID'!$B$2:$B$14,'Deaths 12-17 COVID'!$F$2:$F$14,0,0)</f>
        <v>0</v>
      </c>
      <c r="I29">
        <f>_xlfn.XLOOKUP(A29,'Deaths 5-11 COVID'!$B$2:$B$5,'Deaths 5-11 COVID'!$F$2:$F$5,0,0)</f>
        <v>0</v>
      </c>
    </row>
    <row r="30" spans="1:9">
      <c r="A30" t="s">
        <v>33</v>
      </c>
      <c r="B30" s="11">
        <f>_xlfn.XLOOKUP(A30,'vax by age group'!$A$5:$A$56,'vax by age group'!$E$5:$E$56,,0)</f>
        <v>0.94</v>
      </c>
      <c r="C30" s="11">
        <f>_xlfn.XLOOKUP($A30,'vax by age group'!$A$5:$A$56,'vax by age group'!$D$5:$D$56,,0)</f>
        <v>0.72</v>
      </c>
      <c r="D30" s="11">
        <f>_xlfn.XLOOKUP($A30,'vax by age group'!$A$5:$A$56,'vax by age group'!$C$5:$C$56,,0)</f>
        <v>0.56999999999999995</v>
      </c>
      <c r="E30" s="11">
        <f>_xlfn.XLOOKUP($A30,'vax by age group'!$A$5:$A$56,'vax by age group'!$B$5:$B$56,,0)</f>
        <v>0.3</v>
      </c>
      <c r="F30">
        <f>_xlfn.XLOOKUP(A30,'Deaths over age 65 COVID'!$B$2:$B$52,'Deaths over age 65 COVID'!$F$2:$F$52,,0)</f>
        <v>207</v>
      </c>
      <c r="G30">
        <f>_xlfn.XLOOKUP(A30,'Deaths 18-64 COVID'!$B$2:$B$52,'Deaths 18-64 COVID'!$F$2:$F$52,,0)</f>
        <v>18.399999999999999</v>
      </c>
      <c r="H30">
        <f>_xlfn.XLOOKUP(A30,'Deaths 12-17 COVID'!$B$2:$B$14,'Deaths 12-17 COVID'!$F$2:$F$14,0,0)</f>
        <v>0</v>
      </c>
      <c r="I30">
        <f>_xlfn.XLOOKUP(A30,'Deaths 5-11 COVID'!$B$2:$B$5,'Deaths 5-11 COVID'!$F$2:$F$5,0,0)</f>
        <v>0</v>
      </c>
    </row>
    <row r="31" spans="1:9">
      <c r="A31" t="s">
        <v>37</v>
      </c>
      <c r="B31" s="11">
        <f>_xlfn.XLOOKUP(A31,'vax by age group'!$A$5:$A$56,'vax by age group'!$E$5:$E$56,,0)</f>
        <v>0.88</v>
      </c>
      <c r="C31" s="11">
        <f>_xlfn.XLOOKUP($A31,'vax by age group'!$A$5:$A$56,'vax by age group'!$D$5:$D$56,,0)</f>
        <v>0.7</v>
      </c>
      <c r="D31" s="11">
        <f>_xlfn.XLOOKUP($A31,'vax by age group'!$A$5:$A$56,'vax by age group'!$C$5:$C$56,,0)</f>
        <v>0.53</v>
      </c>
      <c r="E31" s="11">
        <f>_xlfn.XLOOKUP($A31,'vax by age group'!$A$5:$A$56,'vax by age group'!$B$5:$B$56,,0)</f>
        <v>0.21</v>
      </c>
      <c r="F31">
        <f>_xlfn.XLOOKUP(A31,'Deaths over age 65 COVID'!$B$2:$B$52,'Deaths over age 65 COVID'!$F$2:$F$52,,0)</f>
        <v>338.9</v>
      </c>
      <c r="G31">
        <f>_xlfn.XLOOKUP(A31,'Deaths 18-64 COVID'!$B$2:$B$52,'Deaths 18-64 COVID'!$F$2:$F$52,,0)</f>
        <v>40.299999999999997</v>
      </c>
      <c r="H31">
        <f>_xlfn.XLOOKUP(A31,'Deaths 12-17 COVID'!$B$2:$B$14,'Deaths 12-17 COVID'!$F$2:$F$14,0,0)</f>
        <v>0</v>
      </c>
      <c r="I31">
        <f>_xlfn.XLOOKUP(A31,'Deaths 5-11 COVID'!$B$2:$B$5,'Deaths 5-11 COVID'!$F$2:$F$5,0,0)</f>
        <v>0</v>
      </c>
    </row>
    <row r="32" spans="1:9">
      <c r="A32" t="s">
        <v>32</v>
      </c>
      <c r="B32" s="11">
        <f>_xlfn.XLOOKUP(A32,'vax by age group'!$A$5:$A$56,'vax by age group'!$E$5:$E$56,,0)</f>
        <v>0.95</v>
      </c>
      <c r="C32" s="11">
        <f>_xlfn.XLOOKUP($A32,'vax by age group'!$A$5:$A$56,'vax by age group'!$D$5:$D$56,,0)</f>
        <v>0.73</v>
      </c>
      <c r="D32" s="11">
        <f>_xlfn.XLOOKUP($A32,'vax by age group'!$A$5:$A$56,'vax by age group'!$C$5:$C$56,,0)</f>
        <v>0.56000000000000005</v>
      </c>
      <c r="E32" s="11">
        <f>_xlfn.XLOOKUP($A32,'vax by age group'!$A$5:$A$56,'vax by age group'!$B$5:$B$56,,0)</f>
        <v>0.28999999999999998</v>
      </c>
      <c r="F32">
        <f>_xlfn.XLOOKUP(A32,'Deaths over age 65 COVID'!$B$2:$B$52,'Deaths over age 65 COVID'!$F$2:$F$52,,0)</f>
        <v>194.4</v>
      </c>
      <c r="G32">
        <f>_xlfn.XLOOKUP(A32,'Deaths 18-64 COVID'!$B$2:$B$52,'Deaths 18-64 COVID'!$F$2:$F$52,,0)</f>
        <v>13.3</v>
      </c>
      <c r="H32">
        <f>_xlfn.XLOOKUP(A32,'Deaths 12-17 COVID'!$B$2:$B$14,'Deaths 12-17 COVID'!$F$2:$F$14,0,0)</f>
        <v>0</v>
      </c>
      <c r="I32">
        <f>_xlfn.XLOOKUP(A32,'Deaths 5-11 COVID'!$B$2:$B$5,'Deaths 5-11 COVID'!$F$2:$F$5,0,0)</f>
        <v>0</v>
      </c>
    </row>
    <row r="33" spans="1:9">
      <c r="A33" t="s">
        <v>15</v>
      </c>
      <c r="B33" s="11">
        <f>_xlfn.XLOOKUP(A33,'vax by age group'!$A$5:$A$56,'vax by age group'!$E$5:$E$56,,0)</f>
        <v>0.95</v>
      </c>
      <c r="C33" s="11">
        <f>_xlfn.XLOOKUP($A33,'vax by age group'!$A$5:$A$56,'vax by age group'!$D$5:$D$56,,0)</f>
        <v>0.86</v>
      </c>
      <c r="D33" s="11">
        <f>_xlfn.XLOOKUP($A33,'vax by age group'!$A$5:$A$56,'vax by age group'!$C$5:$C$56,,0)</f>
        <v>0.74</v>
      </c>
      <c r="E33" s="11">
        <f>_xlfn.XLOOKUP($A33,'vax by age group'!$A$5:$A$56,'vax by age group'!$B$5:$B$56,,0)</f>
        <v>0.4</v>
      </c>
      <c r="F33">
        <f>_xlfn.XLOOKUP(A33,'Deaths over age 65 COVID'!$B$2:$B$52,'Deaths over age 65 COVID'!$F$2:$F$52,,0)</f>
        <v>232.8</v>
      </c>
      <c r="G33">
        <f>_xlfn.XLOOKUP(A33,'Deaths 18-64 COVID'!$B$2:$B$52,'Deaths 18-64 COVID'!$F$2:$F$52,,0)</f>
        <v>19.399999999999999</v>
      </c>
      <c r="H33">
        <f>_xlfn.XLOOKUP(A33,'Deaths 12-17 COVID'!$B$2:$B$14,'Deaths 12-17 COVID'!$F$2:$F$14,0,0)</f>
        <v>0</v>
      </c>
      <c r="I33">
        <f>_xlfn.XLOOKUP(A33,'Deaths 5-11 COVID'!$B$2:$B$5,'Deaths 5-11 COVID'!$F$2:$F$5,0,0)</f>
        <v>0</v>
      </c>
    </row>
    <row r="34" spans="1:9">
      <c r="A34" t="s">
        <v>22</v>
      </c>
      <c r="B34" s="11">
        <f>_xlfn.XLOOKUP(A34,'vax by age group'!$A$5:$A$56,'vax by age group'!$E$5:$E$56,,0)</f>
        <v>0.95</v>
      </c>
      <c r="C34" s="11">
        <f>_xlfn.XLOOKUP($A34,'vax by age group'!$A$5:$A$56,'vax by age group'!$D$5:$D$56,,0)</f>
        <v>0.8</v>
      </c>
      <c r="D34" s="11">
        <f>_xlfn.XLOOKUP($A34,'vax by age group'!$A$5:$A$56,'vax by age group'!$C$5:$C$56,,0)</f>
        <v>0.7</v>
      </c>
      <c r="E34" s="11">
        <f>_xlfn.XLOOKUP($A34,'vax by age group'!$A$5:$A$56,'vax by age group'!$B$5:$B$56,,0)</f>
        <v>0.36</v>
      </c>
      <c r="F34">
        <f>_xlfn.XLOOKUP(A34,'Deaths over age 65 COVID'!$B$2:$B$52,'Deaths over age 65 COVID'!$F$2:$F$52,,0)</f>
        <v>297.10000000000002</v>
      </c>
      <c r="G34">
        <f>_xlfn.XLOOKUP(A34,'Deaths 18-64 COVID'!$B$2:$B$52,'Deaths 18-64 COVID'!$F$2:$F$52,,0)</f>
        <v>51.9</v>
      </c>
      <c r="H34">
        <f>_xlfn.XLOOKUP(A34,'Deaths 12-17 COVID'!$B$2:$B$14,'Deaths 12-17 COVID'!$F$2:$F$14,0,0)</f>
        <v>0</v>
      </c>
      <c r="I34">
        <f>_xlfn.XLOOKUP(A34,'Deaths 5-11 COVID'!$B$2:$B$5,'Deaths 5-11 COVID'!$F$2:$F$5,0,0)</f>
        <v>0</v>
      </c>
    </row>
    <row r="35" spans="1:9">
      <c r="A35" t="s">
        <v>12</v>
      </c>
      <c r="B35" s="11">
        <f>_xlfn.XLOOKUP(A35,'vax by age group'!$A$5:$A$56,'vax by age group'!$E$5:$E$56,,0)</f>
        <v>0.95</v>
      </c>
      <c r="C35" s="11">
        <f>_xlfn.XLOOKUP($A35,'vax by age group'!$A$5:$A$56,'vax by age group'!$D$5:$D$56,,0)</f>
        <v>0.88</v>
      </c>
      <c r="D35" s="11">
        <f>_xlfn.XLOOKUP($A35,'vax by age group'!$A$5:$A$56,'vax by age group'!$C$5:$C$56,,0)</f>
        <v>0.75</v>
      </c>
      <c r="E35" s="11">
        <f>_xlfn.XLOOKUP($A35,'vax by age group'!$A$5:$A$56,'vax by age group'!$B$5:$B$56,,0)</f>
        <v>0.4</v>
      </c>
      <c r="F35">
        <f>_xlfn.XLOOKUP(A35,'Deaths over age 65 COVID'!$B$2:$B$52,'Deaths over age 65 COVID'!$F$2:$F$52,,0)</f>
        <v>267.2</v>
      </c>
      <c r="G35">
        <f>_xlfn.XLOOKUP(A35,'Deaths 18-64 COVID'!$B$2:$B$52,'Deaths 18-64 COVID'!$F$2:$F$52,,0)</f>
        <v>18.899999999999999</v>
      </c>
      <c r="H35" t="str">
        <f>_xlfn.XLOOKUP(A35,'Deaths 12-17 COVID'!$B$2:$B$14,'Deaths 12-17 COVID'!$F$2:$F$14,0,0)</f>
        <v>Unreliable</v>
      </c>
      <c r="I35">
        <f>_xlfn.XLOOKUP(A35,'Deaths 5-11 COVID'!$B$2:$B$5,'Deaths 5-11 COVID'!$F$2:$F$5,0,0)</f>
        <v>0</v>
      </c>
    </row>
    <row r="36" spans="1:9">
      <c r="A36" t="s">
        <v>39</v>
      </c>
      <c r="B36" s="11">
        <f>_xlfn.XLOOKUP(A36,'vax by age group'!$A$5:$A$56,'vax by age group'!$E$5:$E$56,,0)</f>
        <v>0.95</v>
      </c>
      <c r="C36" s="11">
        <f>_xlfn.XLOOKUP($A36,'vax by age group'!$A$5:$A$56,'vax by age group'!$D$5:$D$56,,0)</f>
        <v>0.69</v>
      </c>
      <c r="D36" s="11">
        <f>_xlfn.XLOOKUP($A36,'vax by age group'!$A$5:$A$56,'vax by age group'!$C$5:$C$56,,0)</f>
        <v>0.52</v>
      </c>
      <c r="E36" s="11">
        <f>_xlfn.XLOOKUP($A36,'vax by age group'!$A$5:$A$56,'vax by age group'!$B$5:$B$56,,0)</f>
        <v>0.27</v>
      </c>
      <c r="F36">
        <f>_xlfn.XLOOKUP(A36,'Deaths over age 65 COVID'!$B$2:$B$52,'Deaths over age 65 COVID'!$F$2:$F$52,,0)</f>
        <v>277.3</v>
      </c>
      <c r="G36">
        <f>_xlfn.XLOOKUP(A36,'Deaths 18-64 COVID'!$B$2:$B$52,'Deaths 18-64 COVID'!$F$2:$F$52,,0)</f>
        <v>31.6</v>
      </c>
      <c r="H36" t="str">
        <f>_xlfn.XLOOKUP(A36,'Deaths 12-17 COVID'!$B$2:$B$14,'Deaths 12-17 COVID'!$F$2:$F$14,0,0)</f>
        <v>Unreliable</v>
      </c>
      <c r="I36">
        <f>_xlfn.XLOOKUP(A36,'Deaths 5-11 COVID'!$B$2:$B$5,'Deaths 5-11 COVID'!$F$2:$F$5,0,0)</f>
        <v>0</v>
      </c>
    </row>
    <row r="37" spans="1:9">
      <c r="A37" t="s">
        <v>45</v>
      </c>
      <c r="B37" s="11">
        <f>_xlfn.XLOOKUP(A37,'vax by age group'!$A$5:$A$56,'vax by age group'!$E$5:$E$56,,0)</f>
        <v>0.89</v>
      </c>
      <c r="C37" s="11">
        <f>_xlfn.XLOOKUP($A37,'vax by age group'!$A$5:$A$56,'vax by age group'!$D$5:$D$56,,0)</f>
        <v>0.64</v>
      </c>
      <c r="D37" s="11">
        <f>_xlfn.XLOOKUP($A37,'vax by age group'!$A$5:$A$56,'vax by age group'!$C$5:$C$56,,0)</f>
        <v>0.45</v>
      </c>
      <c r="E37" s="11">
        <f>_xlfn.XLOOKUP($A37,'vax by age group'!$A$5:$A$56,'vax by age group'!$B$5:$B$56,,0)</f>
        <v>0.23</v>
      </c>
      <c r="F37">
        <f>_xlfn.XLOOKUP(A37,'Deaths over age 65 COVID'!$B$2:$B$52,'Deaths over age 65 COVID'!$F$2:$F$52,,0)</f>
        <v>211</v>
      </c>
      <c r="G37">
        <f>_xlfn.XLOOKUP(A37,'Deaths 18-64 COVID'!$B$2:$B$52,'Deaths 18-64 COVID'!$F$2:$F$52,,0)</f>
        <v>17.7</v>
      </c>
      <c r="H37">
        <f>_xlfn.XLOOKUP(A37,'Deaths 12-17 COVID'!$B$2:$B$14,'Deaths 12-17 COVID'!$F$2:$F$14,0,0)</f>
        <v>0</v>
      </c>
      <c r="I37">
        <f>_xlfn.XLOOKUP(A37,'Deaths 5-11 COVID'!$B$2:$B$5,'Deaths 5-11 COVID'!$F$2:$F$5,0,0)</f>
        <v>0</v>
      </c>
    </row>
    <row r="38" spans="1:9">
      <c r="A38" t="s">
        <v>46</v>
      </c>
      <c r="B38" s="11">
        <f>_xlfn.XLOOKUP(A38,'vax by age group'!$A$5:$A$56,'vax by age group'!$E$5:$E$56,,0)</f>
        <v>0.89</v>
      </c>
      <c r="C38" s="11">
        <f>_xlfn.XLOOKUP($A38,'vax by age group'!$A$5:$A$56,'vax by age group'!$D$5:$D$56,,0)</f>
        <v>0.64</v>
      </c>
      <c r="D38" s="11">
        <f>_xlfn.XLOOKUP($A38,'vax by age group'!$A$5:$A$56,'vax by age group'!$C$5:$C$56,,0)</f>
        <v>0.46</v>
      </c>
      <c r="E38" s="11">
        <f>_xlfn.XLOOKUP($A38,'vax by age group'!$A$5:$A$56,'vax by age group'!$B$5:$B$56,,0)</f>
        <v>0.25</v>
      </c>
      <c r="F38">
        <f>_xlfn.XLOOKUP(A38,'Deaths over age 65 COVID'!$B$2:$B$52,'Deaths over age 65 COVID'!$F$2:$F$52,,0)</f>
        <v>347.4</v>
      </c>
      <c r="G38">
        <f>_xlfn.XLOOKUP(A38,'Deaths 18-64 COVID'!$B$2:$B$52,'Deaths 18-64 COVID'!$F$2:$F$52,,0)</f>
        <v>33.299999999999997</v>
      </c>
      <c r="H38" t="str">
        <f>_xlfn.XLOOKUP(A38,'Deaths 12-17 COVID'!$B$2:$B$14,'Deaths 12-17 COVID'!$F$2:$F$14,0,0)</f>
        <v>Unreliable</v>
      </c>
      <c r="I38">
        <f>_xlfn.XLOOKUP(A38,'Deaths 5-11 COVID'!$B$2:$B$5,'Deaths 5-11 COVID'!$F$2:$F$5,0,0)</f>
        <v>0</v>
      </c>
    </row>
    <row r="39" spans="1:9">
      <c r="A39" t="s">
        <v>42</v>
      </c>
      <c r="B39" s="11">
        <f>_xlfn.XLOOKUP(A39,'vax by age group'!$A$5:$A$56,'vax by age group'!$E$5:$E$56,,0)</f>
        <v>0.92</v>
      </c>
      <c r="C39" s="11">
        <f>_xlfn.XLOOKUP($A39,'vax by age group'!$A$5:$A$56,'vax by age group'!$D$5:$D$56,,0)</f>
        <v>0.66</v>
      </c>
      <c r="D39" s="11">
        <f>_xlfn.XLOOKUP($A39,'vax by age group'!$A$5:$A$56,'vax by age group'!$C$5:$C$56,,0)</f>
        <v>0.47</v>
      </c>
      <c r="E39" s="11">
        <f>_xlfn.XLOOKUP($A39,'vax by age group'!$A$5:$A$56,'vax by age group'!$B$5:$B$56,,0)</f>
        <v>0.18</v>
      </c>
      <c r="F39">
        <f>_xlfn.XLOOKUP(A39,'Deaths over age 65 COVID'!$B$2:$B$52,'Deaths over age 65 COVID'!$F$2:$F$52,,0)</f>
        <v>394.3</v>
      </c>
      <c r="G39">
        <f>_xlfn.XLOOKUP(A39,'Deaths 18-64 COVID'!$B$2:$B$52,'Deaths 18-64 COVID'!$F$2:$F$52,,0)</f>
        <v>49.5</v>
      </c>
      <c r="H39">
        <f>_xlfn.XLOOKUP(A39,'Deaths 12-17 COVID'!$B$2:$B$14,'Deaths 12-17 COVID'!$F$2:$F$14,0,0)</f>
        <v>0</v>
      </c>
      <c r="I39">
        <f>_xlfn.XLOOKUP(A39,'Deaths 5-11 COVID'!$B$2:$B$5,'Deaths 5-11 COVID'!$F$2:$F$5,0,0)</f>
        <v>0</v>
      </c>
    </row>
    <row r="40" spans="1:9">
      <c r="A40" t="s">
        <v>24</v>
      </c>
      <c r="B40" s="11">
        <f>_xlfn.XLOOKUP(A40,'vax by age group'!$A$5:$A$56,'vax by age group'!$E$5:$E$56,,0)</f>
        <v>0.93</v>
      </c>
      <c r="C40" s="11">
        <f>_xlfn.XLOOKUP($A40,'vax by age group'!$A$5:$A$56,'vax by age group'!$D$5:$D$56,,0)</f>
        <v>0.76</v>
      </c>
      <c r="D40" s="11">
        <f>_xlfn.XLOOKUP($A40,'vax by age group'!$A$5:$A$56,'vax by age group'!$C$5:$C$56,,0)</f>
        <v>0.65</v>
      </c>
      <c r="E40" s="11">
        <f>_xlfn.XLOOKUP($A40,'vax by age group'!$A$5:$A$56,'vax by age group'!$B$5:$B$56,,0)</f>
        <v>0.35</v>
      </c>
      <c r="F40">
        <f>_xlfn.XLOOKUP(A40,'Deaths over age 65 COVID'!$B$2:$B$52,'Deaths over age 65 COVID'!$F$2:$F$52,,0)</f>
        <v>189.9</v>
      </c>
      <c r="G40">
        <f>_xlfn.XLOOKUP(A40,'Deaths 18-64 COVID'!$B$2:$B$52,'Deaths 18-64 COVID'!$F$2:$F$52,,0)</f>
        <v>19</v>
      </c>
      <c r="H40">
        <f>_xlfn.XLOOKUP(A40,'Deaths 12-17 COVID'!$B$2:$B$14,'Deaths 12-17 COVID'!$F$2:$F$14,0,0)</f>
        <v>0</v>
      </c>
      <c r="I40">
        <f>_xlfn.XLOOKUP(A40,'Deaths 5-11 COVID'!$B$2:$B$5,'Deaths 5-11 COVID'!$F$2:$F$5,0,0)</f>
        <v>0</v>
      </c>
    </row>
    <row r="41" spans="1:9">
      <c r="A41" t="s">
        <v>30</v>
      </c>
      <c r="B41" s="11">
        <f>_xlfn.XLOOKUP(A41,'vax by age group'!$A$5:$A$56,'vax by age group'!$E$5:$E$56,,0)</f>
        <v>0.95</v>
      </c>
      <c r="C41" s="11">
        <f>_xlfn.XLOOKUP($A41,'vax by age group'!$A$5:$A$56,'vax by age group'!$D$5:$D$56,,0)</f>
        <v>0.75</v>
      </c>
      <c r="D41" s="11">
        <f>_xlfn.XLOOKUP($A41,'vax by age group'!$A$5:$A$56,'vax by age group'!$C$5:$C$56,,0)</f>
        <v>0.59</v>
      </c>
      <c r="E41" s="11">
        <f>_xlfn.XLOOKUP($A41,'vax by age group'!$A$5:$A$56,'vax by age group'!$B$5:$B$56,,0)</f>
        <v>0.34</v>
      </c>
      <c r="F41">
        <f>_xlfn.XLOOKUP(A41,'Deaths over age 65 COVID'!$B$2:$B$52,'Deaths over age 65 COVID'!$F$2:$F$52,,0)</f>
        <v>299.8</v>
      </c>
      <c r="G41">
        <f>_xlfn.XLOOKUP(A41,'Deaths 18-64 COVID'!$B$2:$B$52,'Deaths 18-64 COVID'!$F$2:$F$52,,0)</f>
        <v>26.9</v>
      </c>
      <c r="H41">
        <f>_xlfn.XLOOKUP(A41,'Deaths 12-17 COVID'!$B$2:$B$14,'Deaths 12-17 COVID'!$F$2:$F$14,0,0)</f>
        <v>0</v>
      </c>
      <c r="I41">
        <f>_xlfn.XLOOKUP(A41,'Deaths 5-11 COVID'!$B$2:$B$5,'Deaths 5-11 COVID'!$F$2:$F$5,0,0)</f>
        <v>0</v>
      </c>
    </row>
    <row r="42" spans="1:9">
      <c r="A42" t="s">
        <v>9</v>
      </c>
      <c r="B42" s="11">
        <f>_xlfn.XLOOKUP(A42,'vax by age group'!$A$5:$A$56,'vax by age group'!$E$5:$E$56,,0)</f>
        <v>0.95</v>
      </c>
      <c r="C42" s="11">
        <f>_xlfn.XLOOKUP($A42,'vax by age group'!$A$5:$A$56,'vax by age group'!$D$5:$D$56,,0)</f>
        <v>0.91</v>
      </c>
      <c r="D42" s="11">
        <f>_xlfn.XLOOKUP($A42,'vax by age group'!$A$5:$A$56,'vax by age group'!$C$5:$C$56,,0)</f>
        <v>0.85</v>
      </c>
      <c r="E42" s="11">
        <f>_xlfn.XLOOKUP($A42,'vax by age group'!$A$5:$A$56,'vax by age group'!$B$5:$B$56,,0)</f>
        <v>0.56000000000000005</v>
      </c>
      <c r="F42">
        <f>_xlfn.XLOOKUP(A42,'Deaths over age 65 COVID'!$B$2:$B$52,'Deaths over age 65 COVID'!$F$2:$F$52,,0)</f>
        <v>217</v>
      </c>
      <c r="G42">
        <f>_xlfn.XLOOKUP(A42,'Deaths 18-64 COVID'!$B$2:$B$52,'Deaths 18-64 COVID'!$F$2:$F$52,,0)</f>
        <v>15.5</v>
      </c>
      <c r="H42">
        <f>_xlfn.XLOOKUP(A42,'Deaths 12-17 COVID'!$B$2:$B$14,'Deaths 12-17 COVID'!$F$2:$F$14,0,0)</f>
        <v>0</v>
      </c>
      <c r="I42">
        <f>_xlfn.XLOOKUP(A42,'Deaths 5-11 COVID'!$B$2:$B$5,'Deaths 5-11 COVID'!$F$2:$F$5,0,0)</f>
        <v>0</v>
      </c>
    </row>
    <row r="43" spans="1:9">
      <c r="A43" t="s">
        <v>48</v>
      </c>
      <c r="B43" s="11">
        <f>_xlfn.XLOOKUP(A43,'vax by age group'!$A$5:$A$56,'vax by age group'!$E$5:$E$56,,0)</f>
        <v>0.9</v>
      </c>
      <c r="C43" s="11">
        <f>_xlfn.XLOOKUP($A43,'vax by age group'!$A$5:$A$56,'vax by age group'!$D$5:$D$56,,0)</f>
        <v>0.63</v>
      </c>
      <c r="D43" s="11">
        <f>_xlfn.XLOOKUP($A43,'vax by age group'!$A$5:$A$56,'vax by age group'!$C$5:$C$56,,0)</f>
        <v>0.46</v>
      </c>
      <c r="E43" s="11">
        <f>_xlfn.XLOOKUP($A43,'vax by age group'!$A$5:$A$56,'vax by age group'!$B$5:$B$56,,0)</f>
        <v>0.2</v>
      </c>
      <c r="F43">
        <f>_xlfn.XLOOKUP(A43,'Deaths over age 65 COVID'!$B$2:$B$52,'Deaths over age 65 COVID'!$F$2:$F$52,,0)</f>
        <v>324.8</v>
      </c>
      <c r="G43">
        <f>_xlfn.XLOOKUP(A43,'Deaths 18-64 COVID'!$B$2:$B$52,'Deaths 18-64 COVID'!$F$2:$F$52,,0)</f>
        <v>41.2</v>
      </c>
      <c r="H43" t="str">
        <f>_xlfn.XLOOKUP(A43,'Deaths 12-17 COVID'!$B$2:$B$14,'Deaths 12-17 COVID'!$F$2:$F$14,0,0)</f>
        <v>Unreliable</v>
      </c>
      <c r="I43" t="str">
        <f>_xlfn.XLOOKUP(A43,'Deaths 5-11 COVID'!$B$2:$B$5,'Deaths 5-11 COVID'!$F$2:$F$5,0,0)</f>
        <v>Unreliable</v>
      </c>
    </row>
    <row r="44" spans="1:9">
      <c r="A44" t="s">
        <v>38</v>
      </c>
      <c r="B44" s="11">
        <f>_xlfn.XLOOKUP(A44,'vax by age group'!$A$5:$A$56,'vax by age group'!$E$5:$E$56,,0)</f>
        <v>0.95</v>
      </c>
      <c r="C44" s="11">
        <f>_xlfn.XLOOKUP($A44,'vax by age group'!$A$5:$A$56,'vax by age group'!$D$5:$D$56,,0)</f>
        <v>0.7</v>
      </c>
      <c r="D44" s="11">
        <f>_xlfn.XLOOKUP($A44,'vax by age group'!$A$5:$A$56,'vax by age group'!$C$5:$C$56,,0)</f>
        <v>0.52</v>
      </c>
      <c r="E44" s="11">
        <f>_xlfn.XLOOKUP($A44,'vax by age group'!$A$5:$A$56,'vax by age group'!$B$5:$B$56,,0)</f>
        <v>0.28000000000000003</v>
      </c>
      <c r="F44">
        <f>_xlfn.XLOOKUP(A44,'Deaths over age 65 COVID'!$B$2:$B$52,'Deaths over age 65 COVID'!$F$2:$F$52,,0)</f>
        <v>213.3</v>
      </c>
      <c r="G44">
        <f>_xlfn.XLOOKUP(A44,'Deaths 18-64 COVID'!$B$2:$B$52,'Deaths 18-64 COVID'!$F$2:$F$52,,0)</f>
        <v>20.6</v>
      </c>
      <c r="H44">
        <f>_xlfn.XLOOKUP(A44,'Deaths 12-17 COVID'!$B$2:$B$14,'Deaths 12-17 COVID'!$F$2:$F$14,0,0)</f>
        <v>0</v>
      </c>
      <c r="I44">
        <f>_xlfn.XLOOKUP(A44,'Deaths 5-11 COVID'!$B$2:$B$5,'Deaths 5-11 COVID'!$F$2:$F$5,0,0)</f>
        <v>0</v>
      </c>
    </row>
    <row r="45" spans="1:9">
      <c r="A45" t="s">
        <v>55</v>
      </c>
      <c r="B45" s="11">
        <f>_xlfn.XLOOKUP(A45,'vax by age group'!$A$5:$A$56,'vax by age group'!$E$5:$E$56,,0)</f>
        <v>0.86</v>
      </c>
      <c r="C45" s="11">
        <f>_xlfn.XLOOKUP($A45,'vax by age group'!$A$5:$A$56,'vax by age group'!$D$5:$D$56,,0)</f>
        <v>0.6</v>
      </c>
      <c r="D45" s="11">
        <f>_xlfn.XLOOKUP($A45,'vax by age group'!$A$5:$A$56,'vax by age group'!$C$5:$C$56,,0)</f>
        <v>0.4</v>
      </c>
      <c r="E45" s="11">
        <f>_xlfn.XLOOKUP($A45,'vax by age group'!$A$5:$A$56,'vax by age group'!$B$5:$B$56,,0)</f>
        <v>0.17</v>
      </c>
      <c r="F45">
        <f>_xlfn.XLOOKUP(A45,'Deaths over age 65 COVID'!$B$2:$B$52,'Deaths over age 65 COVID'!$F$2:$F$52,,0)</f>
        <v>358.1</v>
      </c>
      <c r="G45">
        <f>_xlfn.XLOOKUP(A45,'Deaths 18-64 COVID'!$B$2:$B$52,'Deaths 18-64 COVID'!$F$2:$F$52,,0)</f>
        <v>43.5</v>
      </c>
      <c r="H45" t="str">
        <f>_xlfn.XLOOKUP(A45,'Deaths 12-17 COVID'!$B$2:$B$14,'Deaths 12-17 COVID'!$F$2:$F$14,0,0)</f>
        <v>Unreliable</v>
      </c>
      <c r="I45">
        <f>_xlfn.XLOOKUP(A45,'Deaths 5-11 COVID'!$B$2:$B$5,'Deaths 5-11 COVID'!$F$2:$F$5,0,0)</f>
        <v>0</v>
      </c>
    </row>
    <row r="46" spans="1:9">
      <c r="A46" t="s">
        <v>35</v>
      </c>
      <c r="B46" s="11">
        <f>_xlfn.XLOOKUP(A46,'vax by age group'!$A$5:$A$56,'vax by age group'!$E$5:$E$56,,0)</f>
        <v>0.88</v>
      </c>
      <c r="C46" s="11">
        <f>_xlfn.XLOOKUP($A46,'vax by age group'!$A$5:$A$56,'vax by age group'!$D$5:$D$56,,0)</f>
        <v>0.7</v>
      </c>
      <c r="D46" s="11">
        <f>_xlfn.XLOOKUP($A46,'vax by age group'!$A$5:$A$56,'vax by age group'!$C$5:$C$56,,0)</f>
        <v>0.6</v>
      </c>
      <c r="E46" s="11">
        <f>_xlfn.XLOOKUP($A46,'vax by age group'!$A$5:$A$56,'vax by age group'!$B$5:$B$56,,0)</f>
        <v>0.28000000000000003</v>
      </c>
      <c r="F46">
        <f>_xlfn.XLOOKUP(A46,'Deaths over age 65 COVID'!$B$2:$B$52,'Deaths over age 65 COVID'!$F$2:$F$52,,0)</f>
        <v>339.2</v>
      </c>
      <c r="G46">
        <f>_xlfn.XLOOKUP(A46,'Deaths 18-64 COVID'!$B$2:$B$52,'Deaths 18-64 COVID'!$F$2:$F$52,,0)</f>
        <v>40.200000000000003</v>
      </c>
      <c r="H46">
        <f>_xlfn.XLOOKUP(A46,'Deaths 12-17 COVID'!$B$2:$B$14,'Deaths 12-17 COVID'!$F$2:$F$14,0,0)</f>
        <v>0.5</v>
      </c>
      <c r="I46">
        <f>_xlfn.XLOOKUP(A46,'Deaths 5-11 COVID'!$B$2:$B$5,'Deaths 5-11 COVID'!$F$2:$F$5,0,0)</f>
        <v>0.3</v>
      </c>
    </row>
    <row r="47" spans="1:9">
      <c r="A47" t="s">
        <v>26</v>
      </c>
      <c r="B47" s="11">
        <f>_xlfn.XLOOKUP(A47,'vax by age group'!$A$5:$A$56,'vax by age group'!$E$5:$E$56,,0)</f>
        <v>0.95</v>
      </c>
      <c r="C47" s="11">
        <f>_xlfn.XLOOKUP($A47,'vax by age group'!$A$5:$A$56,'vax by age group'!$D$5:$D$56,,0)</f>
        <v>0.76</v>
      </c>
      <c r="D47" s="11">
        <f>_xlfn.XLOOKUP($A47,'vax by age group'!$A$5:$A$56,'vax by age group'!$C$5:$C$56,,0)</f>
        <v>0.62</v>
      </c>
      <c r="E47" s="11">
        <f>_xlfn.XLOOKUP($A47,'vax by age group'!$A$5:$A$56,'vax by age group'!$B$5:$B$56,,0)</f>
        <v>0.31</v>
      </c>
      <c r="F47">
        <f>_xlfn.XLOOKUP(A47,'Deaths over age 65 COVID'!$B$2:$B$52,'Deaths over age 65 COVID'!$F$2:$F$52,,0)</f>
        <v>195.8</v>
      </c>
      <c r="G47">
        <f>_xlfn.XLOOKUP(A47,'Deaths 18-64 COVID'!$B$2:$B$52,'Deaths 18-64 COVID'!$F$2:$F$52,,0)</f>
        <v>18.100000000000001</v>
      </c>
      <c r="H47">
        <f>_xlfn.XLOOKUP(A47,'Deaths 12-17 COVID'!$B$2:$B$14,'Deaths 12-17 COVID'!$F$2:$F$14,0,0)</f>
        <v>0</v>
      </c>
      <c r="I47">
        <f>_xlfn.XLOOKUP(A47,'Deaths 5-11 COVID'!$B$2:$B$5,'Deaths 5-11 COVID'!$F$2:$F$5,0,0)</f>
        <v>0</v>
      </c>
    </row>
    <row r="48" spans="1:9">
      <c r="A48" t="s">
        <v>18</v>
      </c>
      <c r="B48" s="11">
        <f>_xlfn.XLOOKUP(A48,'vax by age group'!$A$5:$A$56,'vax by age group'!$E$5:$E$56,,0)</f>
        <v>0.95</v>
      </c>
      <c r="C48" s="11">
        <f>_xlfn.XLOOKUP($A48,'vax by age group'!$A$5:$A$56,'vax by age group'!$D$5:$D$56,,0)</f>
        <v>0.85</v>
      </c>
      <c r="D48" s="11">
        <f>_xlfn.XLOOKUP($A48,'vax by age group'!$A$5:$A$56,'vax by age group'!$C$5:$C$56,,0)</f>
        <v>0.83</v>
      </c>
      <c r="E48" s="11">
        <f>_xlfn.XLOOKUP($A48,'vax by age group'!$A$5:$A$56,'vax by age group'!$B$5:$B$56,,0)</f>
        <v>0.63</v>
      </c>
      <c r="F48">
        <f>_xlfn.XLOOKUP(A48,'Deaths over age 65 COVID'!$B$2:$B$52,'Deaths over age 65 COVID'!$F$2:$F$52,,0)</f>
        <v>121.6</v>
      </c>
      <c r="G48">
        <f>_xlfn.XLOOKUP(A48,'Deaths 18-64 COVID'!$B$2:$B$52,'Deaths 18-64 COVID'!$F$2:$F$52,,0)</f>
        <v>8.4</v>
      </c>
      <c r="H48">
        <f>_xlfn.XLOOKUP(A48,'Deaths 12-17 COVID'!$B$2:$B$14,'Deaths 12-17 COVID'!$F$2:$F$14,0,0)</f>
        <v>0</v>
      </c>
      <c r="I48">
        <f>_xlfn.XLOOKUP(A48,'Deaths 5-11 COVID'!$B$2:$B$5,'Deaths 5-11 COVID'!$F$2:$F$5,0,0)</f>
        <v>0</v>
      </c>
    </row>
    <row r="49" spans="1:9">
      <c r="A49" t="s">
        <v>19</v>
      </c>
      <c r="B49" s="11">
        <f>_xlfn.XLOOKUP(A49,'vax by age group'!$A$5:$A$56,'vax by age group'!$E$5:$E$56,,0)</f>
        <v>0.95</v>
      </c>
      <c r="C49" s="11">
        <f>_xlfn.XLOOKUP($A49,'vax by age group'!$A$5:$A$56,'vax by age group'!$D$5:$D$56,,0)</f>
        <v>0.83</v>
      </c>
      <c r="D49" s="11">
        <f>_xlfn.XLOOKUP($A49,'vax by age group'!$A$5:$A$56,'vax by age group'!$C$5:$C$56,,0)</f>
        <v>0.75</v>
      </c>
      <c r="E49" s="11">
        <f>_xlfn.XLOOKUP($A49,'vax by age group'!$A$5:$A$56,'vax by age group'!$B$5:$B$56,,0)</f>
        <v>0.44</v>
      </c>
      <c r="F49">
        <f>_xlfn.XLOOKUP(A49,'Deaths over age 65 COVID'!$B$2:$B$52,'Deaths over age 65 COVID'!$F$2:$F$52,,0)</f>
        <v>260</v>
      </c>
      <c r="G49">
        <f>_xlfn.XLOOKUP(A49,'Deaths 18-64 COVID'!$B$2:$B$52,'Deaths 18-64 COVID'!$F$2:$F$52,,0)</f>
        <v>22.4</v>
      </c>
      <c r="H49">
        <f>_xlfn.XLOOKUP(A49,'Deaths 12-17 COVID'!$B$2:$B$14,'Deaths 12-17 COVID'!$F$2:$F$14,0,0)</f>
        <v>0</v>
      </c>
      <c r="I49">
        <f>_xlfn.XLOOKUP(A49,'Deaths 5-11 COVID'!$B$2:$B$5,'Deaths 5-11 COVID'!$F$2:$F$5,0,0)</f>
        <v>0</v>
      </c>
    </row>
    <row r="50" spans="1:9">
      <c r="A50" t="s">
        <v>20</v>
      </c>
      <c r="B50" s="11">
        <f>_xlfn.XLOOKUP(A50,'vax by age group'!$A$5:$A$56,'vax by age group'!$E$5:$E$56,,0)</f>
        <v>0.95</v>
      </c>
      <c r="C50" s="11">
        <f>_xlfn.XLOOKUP($A50,'vax by age group'!$A$5:$A$56,'vax by age group'!$D$5:$D$56,,0)</f>
        <v>0.82</v>
      </c>
      <c r="D50" s="11">
        <f>_xlfn.XLOOKUP($A50,'vax by age group'!$A$5:$A$56,'vax by age group'!$C$5:$C$56,,0)</f>
        <v>0.7</v>
      </c>
      <c r="E50" s="11">
        <f>_xlfn.XLOOKUP($A50,'vax by age group'!$A$5:$A$56,'vax by age group'!$B$5:$B$56,,0)</f>
        <v>0.39</v>
      </c>
      <c r="F50">
        <f>_xlfn.XLOOKUP(A50,'Deaths over age 65 COVID'!$B$2:$B$52,'Deaths over age 65 COVID'!$F$2:$F$52,,0)</f>
        <v>177.9</v>
      </c>
      <c r="G50">
        <f>_xlfn.XLOOKUP(A50,'Deaths 18-64 COVID'!$B$2:$B$52,'Deaths 18-64 COVID'!$F$2:$F$52,,0)</f>
        <v>16.3</v>
      </c>
      <c r="H50">
        <f>_xlfn.XLOOKUP(A50,'Deaths 12-17 COVID'!$B$2:$B$14,'Deaths 12-17 COVID'!$F$2:$F$14,0,0)</f>
        <v>0</v>
      </c>
      <c r="I50">
        <f>_xlfn.XLOOKUP(A50,'Deaths 5-11 COVID'!$B$2:$B$5,'Deaths 5-11 COVID'!$F$2:$F$5,0,0)</f>
        <v>0</v>
      </c>
    </row>
    <row r="51" spans="1:9">
      <c r="A51" t="s">
        <v>50</v>
      </c>
      <c r="B51" s="11">
        <f>_xlfn.XLOOKUP(A51,'vax by age group'!$A$5:$A$56,'vax by age group'!$E$5:$E$56,,0)</f>
        <v>0.87</v>
      </c>
      <c r="C51" s="11">
        <f>_xlfn.XLOOKUP($A51,'vax by age group'!$A$5:$A$56,'vax by age group'!$D$5:$D$56,,0)</f>
        <v>0.62</v>
      </c>
      <c r="D51" s="11">
        <f>_xlfn.XLOOKUP($A51,'vax by age group'!$A$5:$A$56,'vax by age group'!$C$5:$C$56,,0)</f>
        <v>0.44</v>
      </c>
      <c r="E51" s="11">
        <f>_xlfn.XLOOKUP($A51,'vax by age group'!$A$5:$A$56,'vax by age group'!$B$5:$B$56,,0)</f>
        <v>0.17</v>
      </c>
      <c r="F51">
        <f>_xlfn.XLOOKUP(A51,'Deaths over age 65 COVID'!$B$2:$B$52,'Deaths over age 65 COVID'!$F$2:$F$52,,0)</f>
        <v>382.7</v>
      </c>
      <c r="G51">
        <f>_xlfn.XLOOKUP(A51,'Deaths 18-64 COVID'!$B$2:$B$52,'Deaths 18-64 COVID'!$F$2:$F$52,,0)</f>
        <v>49.4</v>
      </c>
      <c r="H51">
        <f>_xlfn.XLOOKUP(A51,'Deaths 12-17 COVID'!$B$2:$B$14,'Deaths 12-17 COVID'!$F$2:$F$14,0,0)</f>
        <v>0</v>
      </c>
      <c r="I51">
        <f>_xlfn.XLOOKUP(A51,'Deaths 5-11 COVID'!$B$2:$B$5,'Deaths 5-11 COVID'!$F$2:$F$5,0,0)</f>
        <v>0</v>
      </c>
    </row>
    <row r="52" spans="1:9">
      <c r="A52" t="s">
        <v>34</v>
      </c>
      <c r="B52" s="11">
        <f>_xlfn.XLOOKUP(A52,'vax by age group'!$A$5:$A$56,'vax by age group'!$E$5:$E$56,,0)</f>
        <v>0.95</v>
      </c>
      <c r="C52" s="11">
        <f>_xlfn.XLOOKUP($A52,'vax by age group'!$A$5:$A$56,'vax by age group'!$D$5:$D$56,,0)</f>
        <v>0.71</v>
      </c>
      <c r="D52" s="11">
        <f>_xlfn.XLOOKUP($A52,'vax by age group'!$A$5:$A$56,'vax by age group'!$C$5:$C$56,,0)</f>
        <v>0.56000000000000005</v>
      </c>
      <c r="E52" s="11">
        <f>_xlfn.XLOOKUP($A52,'vax by age group'!$A$5:$A$56,'vax by age group'!$B$5:$B$56,,0)</f>
        <v>0.32</v>
      </c>
      <c r="F52">
        <f>_xlfn.XLOOKUP(A52,'Deaths over age 65 COVID'!$B$2:$B$52,'Deaths over age 65 COVID'!$F$2:$F$52,,0)</f>
        <v>205.9</v>
      </c>
      <c r="G52">
        <f>_xlfn.XLOOKUP(A52,'Deaths 18-64 COVID'!$B$2:$B$52,'Deaths 18-64 COVID'!$F$2:$F$52,,0)</f>
        <v>19.7</v>
      </c>
      <c r="H52">
        <f>_xlfn.XLOOKUP(A52,'Deaths 12-17 COVID'!$B$2:$B$14,'Deaths 12-17 COVID'!$F$2:$F$14,0,0)</f>
        <v>0</v>
      </c>
      <c r="I52">
        <f>_xlfn.XLOOKUP(A52,'Deaths 5-11 COVID'!$B$2:$B$5,'Deaths 5-11 COVID'!$F$2:$F$5,0,0)</f>
        <v>0</v>
      </c>
    </row>
    <row r="53" spans="1:9">
      <c r="A53" t="s">
        <v>59</v>
      </c>
      <c r="B53" s="11">
        <f>_xlfn.XLOOKUP(A53,'vax by age group'!$A$5:$A$56,'vax by age group'!$E$5:$E$56,,0)</f>
        <v>0.86</v>
      </c>
      <c r="C53" s="11">
        <f>_xlfn.XLOOKUP($A53,'vax by age group'!$A$5:$A$56,'vax by age group'!$D$5:$D$56,,0)</f>
        <v>0.56000000000000005</v>
      </c>
      <c r="D53" s="11">
        <f>_xlfn.XLOOKUP($A53,'vax by age group'!$A$5:$A$56,'vax by age group'!$C$5:$C$56,,0)</f>
        <v>0.36</v>
      </c>
      <c r="E53" s="11">
        <f>_xlfn.XLOOKUP($A53,'vax by age group'!$A$5:$A$56,'vax by age group'!$B$5:$B$56,,0)</f>
        <v>0.15</v>
      </c>
      <c r="F53">
        <f>_xlfn.XLOOKUP(A53,'Deaths over age 65 COVID'!$B$2:$B$52,'Deaths over age 65 COVID'!$F$2:$F$52,,0)</f>
        <v>312.89999999999998</v>
      </c>
      <c r="G53">
        <f>_xlfn.XLOOKUP(A53,'Deaths 18-64 COVID'!$B$2:$B$52,'Deaths 18-64 COVID'!$F$2:$F$52,,0)</f>
        <v>38.700000000000003</v>
      </c>
      <c r="H53">
        <f>_xlfn.XLOOKUP(A53,'Deaths 12-17 COVID'!$B$2:$B$14,'Deaths 12-17 COVID'!$F$2:$F$14,0,0)</f>
        <v>0</v>
      </c>
      <c r="I53">
        <f>_xlfn.XLOOKUP(A53,'Deaths 5-11 COVID'!$B$2:$B$5,'Deaths 5-11 COVID'!$F$2:$F$5,0,0)</f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3C8C4F-71FB-474D-9A63-471391036905}">
  <dimension ref="B1:Q14"/>
  <sheetViews>
    <sheetView workbookViewId="0">
      <selection activeCell="U7" sqref="U7"/>
    </sheetView>
  </sheetViews>
  <sheetFormatPr defaultRowHeight="14.5"/>
  <cols>
    <col min="2" max="2" width="15.6328125" customWidth="1"/>
  </cols>
  <sheetData>
    <row r="1" spans="2:17" ht="15" thickBot="1"/>
    <row r="2" spans="2:17" ht="130.5">
      <c r="B2" s="16"/>
      <c r="C2" s="19" t="str" cm="1">
        <f t="array" ref="C2:H2">'Data aggregation for analysis'!B2:G2</f>
        <v>Vax rate age 65+</v>
      </c>
      <c r="D2" s="19" t="str">
        <v>Vax rate 18 - 64</v>
      </c>
      <c r="E2" s="19" t="str">
        <v>Vax rate 12-17</v>
      </c>
      <c r="F2" s="19" t="str">
        <v>Vax rate 5-11</v>
      </c>
      <c r="G2" s="19" t="str">
        <v>COVID death rate age 65+, 2021 - most recent 2023 [as of Oct 5]</v>
      </c>
      <c r="H2" s="19" t="str">
        <v>COVID death rate age 18-64, 2021 - most recent 2023 [as of Oct 5]</v>
      </c>
    </row>
    <row r="3" spans="2:17">
      <c r="B3" s="20" t="str" cm="1">
        <f t="array" ref="B3:B8">TRANSPOSE(C2:H2)</f>
        <v>Vax rate age 65+</v>
      </c>
      <c r="C3" s="14">
        <v>1</v>
      </c>
      <c r="D3" s="14"/>
      <c r="E3" s="14"/>
      <c r="F3" s="14"/>
      <c r="G3" s="14"/>
      <c r="H3" s="14"/>
    </row>
    <row r="4" spans="2:17">
      <c r="B4" s="20" t="str">
        <v>Vax rate 18 - 64</v>
      </c>
      <c r="C4" s="17">
        <v>0.79317387189362265</v>
      </c>
      <c r="D4" s="14">
        <v>1</v>
      </c>
      <c r="E4" s="14"/>
      <c r="F4" s="14"/>
      <c r="G4" s="14"/>
      <c r="H4" s="14"/>
    </row>
    <row r="5" spans="2:17">
      <c r="B5" s="20" t="str">
        <v>Vax rate 12-17</v>
      </c>
      <c r="C5" s="17">
        <v>0.74026319409444574</v>
      </c>
      <c r="D5" s="17">
        <v>0.97810476040634575</v>
      </c>
      <c r="E5" s="14">
        <v>1</v>
      </c>
      <c r="F5" s="14"/>
      <c r="G5" s="14"/>
      <c r="H5" s="14"/>
    </row>
    <row r="6" spans="2:17">
      <c r="B6" s="20" t="str">
        <v>Vax rate 5-11</v>
      </c>
      <c r="C6" s="17">
        <v>0.74323276770207403</v>
      </c>
      <c r="D6" s="17">
        <v>0.92436008718818619</v>
      </c>
      <c r="E6" s="17">
        <v>0.95180544792440047</v>
      </c>
      <c r="F6" s="14">
        <v>1</v>
      </c>
      <c r="G6" s="14"/>
      <c r="H6" s="14"/>
    </row>
    <row r="7" spans="2:17" ht="60.5" customHeight="1">
      <c r="B7" s="20" t="str">
        <v>COVID death rate age 65+, 2021 - most recent 2023 [as of Oct 5]</v>
      </c>
      <c r="C7" s="17">
        <v>-0.67494544725369332</v>
      </c>
      <c r="D7" s="17">
        <v>-0.68857033230594522</v>
      </c>
      <c r="E7" s="17">
        <v>-0.67757296816684043</v>
      </c>
      <c r="F7" s="17">
        <v>-0.72654093050414581</v>
      </c>
      <c r="G7" s="14">
        <v>1</v>
      </c>
      <c r="H7" s="14"/>
    </row>
    <row r="8" spans="2:17" ht="68.5" customHeight="1" thickBot="1">
      <c r="B8" s="21" t="str">
        <v>COVID death rate age 18-64, 2021 - most recent 2023 [as of Oct 5]</v>
      </c>
      <c r="C8" s="18">
        <v>-0.68750797600606139</v>
      </c>
      <c r="D8" s="18">
        <v>-0.67348127412701186</v>
      </c>
      <c r="E8" s="18">
        <v>-0.65145458173833737</v>
      </c>
      <c r="F8" s="18">
        <v>-0.74239859207528702</v>
      </c>
      <c r="G8" s="18">
        <v>0.8996572739289338</v>
      </c>
      <c r="H8" s="15">
        <v>1</v>
      </c>
    </row>
    <row r="14" spans="2:17">
      <c r="Q14" t="s">
        <v>173</v>
      </c>
    </row>
  </sheetData>
  <conditionalFormatting sqref="C3:H8">
    <cfRule type="colorScale" priority="1">
      <colorScale>
        <cfvo type="min"/>
        <cfvo type="max"/>
        <color rgb="FFFCFCFF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0FEB21-F895-4471-B296-012E2AF755D4}">
  <dimension ref="A1:I75"/>
  <sheetViews>
    <sheetView workbookViewId="0">
      <selection activeCell="W24" sqref="W24"/>
    </sheetView>
  </sheetViews>
  <sheetFormatPr defaultRowHeight="14.5"/>
  <cols>
    <col min="1" max="1" width="25.08984375" customWidth="1"/>
    <col min="2" max="2" width="12" customWidth="1"/>
    <col min="3" max="3" width="11.81640625" customWidth="1"/>
    <col min="6" max="6" width="11.6328125" customWidth="1"/>
  </cols>
  <sheetData>
    <row r="1" spans="1:9">
      <c r="A1" t="s">
        <v>143</v>
      </c>
    </row>
    <row r="2" spans="1:9" ht="15" thickBot="1"/>
    <row r="3" spans="1:9">
      <c r="A3" s="22" t="s">
        <v>144</v>
      </c>
      <c r="B3" s="22"/>
    </row>
    <row r="4" spans="1:9">
      <c r="A4" s="14" t="s">
        <v>145</v>
      </c>
      <c r="B4" s="27">
        <v>0.67494544725369343</v>
      </c>
    </row>
    <row r="5" spans="1:9">
      <c r="A5" s="14" t="s">
        <v>146</v>
      </c>
      <c r="B5" s="27">
        <v>0.45555135676848824</v>
      </c>
    </row>
    <row r="6" spans="1:9">
      <c r="A6" s="14" t="s">
        <v>147</v>
      </c>
      <c r="B6" s="27">
        <v>0.44444015996784508</v>
      </c>
    </row>
    <row r="7" spans="1:9">
      <c r="A7" s="14" t="s">
        <v>148</v>
      </c>
      <c r="B7" s="27">
        <v>49.198446803557715</v>
      </c>
    </row>
    <row r="8" spans="1:9" ht="15" thickBot="1">
      <c r="A8" s="15" t="s">
        <v>149</v>
      </c>
      <c r="B8" s="15">
        <v>51</v>
      </c>
    </row>
    <row r="10" spans="1:9" ht="15" thickBot="1">
      <c r="A10" t="s">
        <v>150</v>
      </c>
    </row>
    <row r="11" spans="1:9">
      <c r="A11" s="16"/>
      <c r="B11" s="16" t="s">
        <v>154</v>
      </c>
      <c r="C11" s="16" t="s">
        <v>155</v>
      </c>
      <c r="D11" s="16" t="s">
        <v>156</v>
      </c>
      <c r="E11" s="16" t="s">
        <v>157</v>
      </c>
      <c r="F11" s="16" t="s">
        <v>158</v>
      </c>
    </row>
    <row r="12" spans="1:9">
      <c r="A12" s="14" t="s">
        <v>151</v>
      </c>
      <c r="B12" s="14">
        <v>1</v>
      </c>
      <c r="C12" s="14">
        <v>99238.293871796777</v>
      </c>
      <c r="D12" s="14">
        <v>99238.293871796777</v>
      </c>
      <c r="E12" s="14">
        <v>40.999305920143698</v>
      </c>
      <c r="F12" s="14">
        <v>5.5800909177890265E-8</v>
      </c>
    </row>
    <row r="13" spans="1:9">
      <c r="A13" s="14" t="s">
        <v>152</v>
      </c>
      <c r="B13" s="14">
        <v>49</v>
      </c>
      <c r="C13" s="14">
        <v>118603.87122624242</v>
      </c>
      <c r="D13" s="14">
        <v>2420.4871678824984</v>
      </c>
      <c r="E13" s="14"/>
      <c r="F13" s="14"/>
    </row>
    <row r="14" spans="1:9" ht="15" thickBot="1">
      <c r="A14" s="15" t="s">
        <v>94</v>
      </c>
      <c r="B14" s="15">
        <v>50</v>
      </c>
      <c r="C14" s="15">
        <v>217842.1650980392</v>
      </c>
      <c r="D14" s="15"/>
      <c r="E14" s="15"/>
      <c r="F14" s="15"/>
    </row>
    <row r="15" spans="1:9" ht="15" thickBot="1"/>
    <row r="16" spans="1:9" ht="29">
      <c r="A16" s="16"/>
      <c r="B16" s="19" t="s">
        <v>159</v>
      </c>
      <c r="C16" s="19" t="s">
        <v>148</v>
      </c>
      <c r="D16" s="19" t="s">
        <v>160</v>
      </c>
      <c r="E16" s="19" t="s">
        <v>161</v>
      </c>
      <c r="F16" s="19" t="s">
        <v>162</v>
      </c>
      <c r="G16" s="19" t="s">
        <v>163</v>
      </c>
      <c r="H16" s="19" t="s">
        <v>164</v>
      </c>
      <c r="I16" s="19" t="s">
        <v>165</v>
      </c>
    </row>
    <row r="17" spans="1:9">
      <c r="A17" s="14" t="s">
        <v>153</v>
      </c>
      <c r="B17" s="14">
        <v>1330.4853523932602</v>
      </c>
      <c r="C17" s="14">
        <v>167.10503187451084</v>
      </c>
      <c r="D17" s="14">
        <v>7.9619706089545002</v>
      </c>
      <c r="E17" s="14">
        <v>2.1842917785200409E-10</v>
      </c>
      <c r="F17" s="14">
        <v>994.67521833855108</v>
      </c>
      <c r="G17" s="14">
        <v>1666.2954864479693</v>
      </c>
      <c r="H17" s="14">
        <v>994.67521833855108</v>
      </c>
      <c r="I17" s="14">
        <v>1666.2954864479693</v>
      </c>
    </row>
    <row r="18" spans="1:9" ht="15" thickBot="1">
      <c r="A18" s="15" t="s">
        <v>169</v>
      </c>
      <c r="B18" s="15">
        <v>-1167.2629623647238</v>
      </c>
      <c r="C18" s="15">
        <v>182.29739098820605</v>
      </c>
      <c r="D18" s="15">
        <v>-6.4030700386723653</v>
      </c>
      <c r="E18" s="15">
        <v>5.5800909177889663E-8</v>
      </c>
      <c r="F18" s="15">
        <v>-1533.6032850878896</v>
      </c>
      <c r="G18" s="15">
        <v>-800.92263964155802</v>
      </c>
      <c r="H18" s="15">
        <v>-1533.6032850878896</v>
      </c>
      <c r="I18" s="15">
        <v>-800.92263964155802</v>
      </c>
    </row>
    <row r="22" spans="1:9">
      <c r="A22" t="s">
        <v>166</v>
      </c>
    </row>
    <row r="23" spans="1:9" ht="15" thickBot="1"/>
    <row r="24" spans="1:9" ht="43.5">
      <c r="A24" s="16" t="s">
        <v>167</v>
      </c>
      <c r="B24" s="19" t="s">
        <v>170</v>
      </c>
      <c r="C24" s="16" t="s">
        <v>168</v>
      </c>
    </row>
    <row r="25" spans="1:9">
      <c r="A25" s="23" t="s">
        <v>58</v>
      </c>
      <c r="B25" s="24">
        <v>349.98446400689227</v>
      </c>
      <c r="C25" s="24">
        <v>-4.6844640068922558</v>
      </c>
    </row>
    <row r="26" spans="1:9">
      <c r="A26" s="23" t="s">
        <v>28</v>
      </c>
      <c r="B26" s="24">
        <v>303.29394551230325</v>
      </c>
      <c r="C26" s="24">
        <v>-64.693945512303259</v>
      </c>
    </row>
    <row r="27" spans="1:9">
      <c r="A27" s="23" t="s">
        <v>40</v>
      </c>
      <c r="B27" s="24">
        <v>291.621315888656</v>
      </c>
      <c r="C27" s="24">
        <v>21.678684111344012</v>
      </c>
    </row>
    <row r="28" spans="1:9">
      <c r="A28" s="23" t="s">
        <v>53</v>
      </c>
      <c r="B28" s="24">
        <v>361.65709363053952</v>
      </c>
      <c r="C28" s="24">
        <v>-42.057093630539498</v>
      </c>
    </row>
    <row r="29" spans="1:9">
      <c r="A29" s="23" t="s">
        <v>21</v>
      </c>
      <c r="B29" s="24">
        <v>244.93079739406699</v>
      </c>
      <c r="C29" s="24">
        <v>11.669202605933037</v>
      </c>
    </row>
    <row r="30" spans="1:9">
      <c r="A30" s="23" t="s">
        <v>23</v>
      </c>
      <c r="B30" s="24">
        <v>221.58553814677271</v>
      </c>
      <c r="C30" s="24">
        <v>-7.885538146772717</v>
      </c>
    </row>
    <row r="31" spans="1:9">
      <c r="A31" s="23" t="s">
        <v>13</v>
      </c>
      <c r="B31" s="24">
        <v>221.58553814677271</v>
      </c>
      <c r="C31" s="24">
        <v>-13.885538146772717</v>
      </c>
    </row>
    <row r="32" spans="1:9">
      <c r="A32" s="23" t="s">
        <v>27</v>
      </c>
      <c r="B32" s="24">
        <v>221.58553814677271</v>
      </c>
      <c r="C32" s="24">
        <v>8.5144618532272887</v>
      </c>
    </row>
    <row r="33" spans="1:3">
      <c r="A33" s="23" t="s">
        <v>95</v>
      </c>
      <c r="B33" s="24">
        <v>221.58553814677271</v>
      </c>
      <c r="C33" s="24">
        <v>-22.785538146772694</v>
      </c>
    </row>
    <row r="34" spans="1:3">
      <c r="A34" s="23" t="s">
        <v>31</v>
      </c>
      <c r="B34" s="24">
        <v>244.93079739406699</v>
      </c>
      <c r="C34" s="24">
        <v>14.369202605933026</v>
      </c>
    </row>
    <row r="35" spans="1:3">
      <c r="A35" s="23" t="s">
        <v>47</v>
      </c>
      <c r="B35" s="24">
        <v>326.63920475959776</v>
      </c>
      <c r="C35" s="24">
        <v>-9.5392047595977374</v>
      </c>
    </row>
    <row r="36" spans="1:3">
      <c r="A36" s="23" t="s">
        <v>8</v>
      </c>
      <c r="B36" s="24">
        <v>221.58553814677271</v>
      </c>
      <c r="C36" s="24">
        <v>-120.3855381467727</v>
      </c>
    </row>
    <row r="37" spans="1:3">
      <c r="A37" s="23" t="s">
        <v>54</v>
      </c>
      <c r="B37" s="24">
        <v>291.621315888656</v>
      </c>
      <c r="C37" s="24">
        <v>-28.121315888656</v>
      </c>
    </row>
    <row r="38" spans="1:3">
      <c r="A38" s="23" t="s">
        <v>25</v>
      </c>
      <c r="B38" s="24">
        <v>279.94868626500875</v>
      </c>
      <c r="C38" s="24">
        <v>-47.648686265008735</v>
      </c>
    </row>
    <row r="39" spans="1:3">
      <c r="A39" s="23" t="s">
        <v>51</v>
      </c>
      <c r="B39" s="24">
        <v>291.621315888656</v>
      </c>
      <c r="C39" s="24">
        <v>11.978684111344023</v>
      </c>
    </row>
    <row r="40" spans="1:3">
      <c r="A40" s="23" t="s">
        <v>41</v>
      </c>
      <c r="B40" s="24">
        <v>221.58553814677271</v>
      </c>
      <c r="C40" s="24">
        <v>10.714461853227306</v>
      </c>
    </row>
    <row r="41" spans="1:3">
      <c r="A41" s="23" t="s">
        <v>36</v>
      </c>
      <c r="B41" s="24">
        <v>221.58553814677271</v>
      </c>
      <c r="C41" s="24">
        <v>74.314461853227272</v>
      </c>
    </row>
    <row r="42" spans="1:3">
      <c r="A42" s="23" t="s">
        <v>44</v>
      </c>
      <c r="B42" s="24">
        <v>303.29394551230325</v>
      </c>
      <c r="C42" s="24">
        <v>76.706054487696747</v>
      </c>
    </row>
    <row r="43" spans="1:3">
      <c r="A43" s="23" t="s">
        <v>56</v>
      </c>
      <c r="B43" s="24">
        <v>314.96657513595051</v>
      </c>
      <c r="C43" s="24">
        <v>-49.366575135950484</v>
      </c>
    </row>
    <row r="44" spans="1:3">
      <c r="A44" s="23" t="s">
        <v>16</v>
      </c>
      <c r="B44" s="24">
        <v>221.58553814677271</v>
      </c>
      <c r="C44" s="24">
        <v>-15.085538146772706</v>
      </c>
    </row>
    <row r="45" spans="1:3">
      <c r="A45" s="23" t="s">
        <v>17</v>
      </c>
      <c r="B45" s="24">
        <v>221.58553814677271</v>
      </c>
      <c r="C45" s="24">
        <v>-3.0855381467727057</v>
      </c>
    </row>
    <row r="46" spans="1:3">
      <c r="A46" s="23" t="s">
        <v>14</v>
      </c>
      <c r="B46" s="24">
        <v>221.58553814677271</v>
      </c>
      <c r="C46" s="24">
        <v>-21.985538146772711</v>
      </c>
    </row>
    <row r="47" spans="1:3">
      <c r="A47" s="23" t="s">
        <v>43</v>
      </c>
      <c r="B47" s="24">
        <v>279.94868626500875</v>
      </c>
      <c r="C47" s="24">
        <v>-2.948686265008746</v>
      </c>
    </row>
    <row r="48" spans="1:3">
      <c r="A48" s="23" t="s">
        <v>29</v>
      </c>
      <c r="B48" s="24">
        <v>221.58553814677271</v>
      </c>
      <c r="C48" s="24">
        <v>-26.285538146772694</v>
      </c>
    </row>
    <row r="49" spans="1:3">
      <c r="A49" s="23" t="s">
        <v>57</v>
      </c>
      <c r="B49" s="24">
        <v>338.31183438324501</v>
      </c>
      <c r="C49" s="24">
        <v>11.488165616754998</v>
      </c>
    </row>
    <row r="50" spans="1:3">
      <c r="A50" s="23" t="s">
        <v>49</v>
      </c>
      <c r="B50" s="24">
        <v>314.96657513595051</v>
      </c>
      <c r="C50" s="24">
        <v>-31.166575135950495</v>
      </c>
    </row>
    <row r="51" spans="1:3">
      <c r="A51" s="23" t="s">
        <v>52</v>
      </c>
      <c r="B51" s="24">
        <v>303.29394551230325</v>
      </c>
      <c r="C51" s="24">
        <v>-42.69394551230323</v>
      </c>
    </row>
    <row r="52" spans="1:3">
      <c r="A52" s="23" t="s">
        <v>33</v>
      </c>
      <c r="B52" s="24">
        <v>233.25816777041996</v>
      </c>
      <c r="C52" s="24">
        <v>-26.258167770419959</v>
      </c>
    </row>
    <row r="53" spans="1:3">
      <c r="A53" s="23" t="s">
        <v>37</v>
      </c>
      <c r="B53" s="24">
        <v>303.29394551230325</v>
      </c>
      <c r="C53" s="24">
        <v>35.606054487696724</v>
      </c>
    </row>
    <row r="54" spans="1:3">
      <c r="A54" s="23" t="s">
        <v>32</v>
      </c>
      <c r="B54" s="24">
        <v>221.58553814677271</v>
      </c>
      <c r="C54" s="24">
        <v>-27.1855381467727</v>
      </c>
    </row>
    <row r="55" spans="1:3">
      <c r="A55" s="23" t="s">
        <v>15</v>
      </c>
      <c r="B55" s="24">
        <v>221.58553814677271</v>
      </c>
      <c r="C55" s="24">
        <v>11.214461853227306</v>
      </c>
    </row>
    <row r="56" spans="1:3">
      <c r="A56" s="23" t="s">
        <v>22</v>
      </c>
      <c r="B56" s="24">
        <v>221.58553814677271</v>
      </c>
      <c r="C56" s="24">
        <v>75.514461853227317</v>
      </c>
    </row>
    <row r="57" spans="1:3">
      <c r="A57" s="23" t="s">
        <v>12</v>
      </c>
      <c r="B57" s="24">
        <v>221.58553814677271</v>
      </c>
      <c r="C57" s="24">
        <v>45.614461853227283</v>
      </c>
    </row>
    <row r="58" spans="1:3">
      <c r="A58" s="23" t="s">
        <v>39</v>
      </c>
      <c r="B58" s="24">
        <v>221.58553814677271</v>
      </c>
      <c r="C58" s="24">
        <v>55.714461853227306</v>
      </c>
    </row>
    <row r="59" spans="1:3">
      <c r="A59" s="23" t="s">
        <v>45</v>
      </c>
      <c r="B59" s="24">
        <v>291.621315888656</v>
      </c>
      <c r="C59" s="24">
        <v>-80.621315888656</v>
      </c>
    </row>
    <row r="60" spans="1:3">
      <c r="A60" s="23" t="s">
        <v>46</v>
      </c>
      <c r="B60" s="24">
        <v>291.621315888656</v>
      </c>
      <c r="C60" s="24">
        <v>55.778684111343978</v>
      </c>
    </row>
    <row r="61" spans="1:3">
      <c r="A61" s="23" t="s">
        <v>42</v>
      </c>
      <c r="B61" s="24">
        <v>256.60342701771424</v>
      </c>
      <c r="C61" s="24">
        <v>137.69657298228577</v>
      </c>
    </row>
    <row r="62" spans="1:3">
      <c r="A62" s="23" t="s">
        <v>24</v>
      </c>
      <c r="B62" s="24">
        <v>244.93079739406699</v>
      </c>
      <c r="C62" s="24">
        <v>-55.03079739406698</v>
      </c>
    </row>
    <row r="63" spans="1:3">
      <c r="A63" s="23" t="s">
        <v>30</v>
      </c>
      <c r="B63" s="24">
        <v>221.58553814677271</v>
      </c>
      <c r="C63" s="24">
        <v>78.214461853227306</v>
      </c>
    </row>
    <row r="64" spans="1:3">
      <c r="A64" s="23" t="s">
        <v>9</v>
      </c>
      <c r="B64" s="24">
        <v>221.58553814677271</v>
      </c>
      <c r="C64" s="24">
        <v>-4.5855381467727057</v>
      </c>
    </row>
    <row r="65" spans="1:3">
      <c r="A65" s="23" t="s">
        <v>48</v>
      </c>
      <c r="B65" s="24">
        <v>279.94868626500875</v>
      </c>
      <c r="C65" s="24">
        <v>44.851313734991265</v>
      </c>
    </row>
    <row r="66" spans="1:3">
      <c r="A66" s="23" t="s">
        <v>38</v>
      </c>
      <c r="B66" s="24">
        <v>221.58553814677271</v>
      </c>
      <c r="C66" s="24">
        <v>-8.2855381467726943</v>
      </c>
    </row>
    <row r="67" spans="1:3">
      <c r="A67" s="23" t="s">
        <v>55</v>
      </c>
      <c r="B67" s="24">
        <v>326.63920475959776</v>
      </c>
      <c r="C67" s="24">
        <v>31.460795240402263</v>
      </c>
    </row>
    <row r="68" spans="1:3">
      <c r="A68" s="23" t="s">
        <v>35</v>
      </c>
      <c r="B68" s="24">
        <v>303.29394551230325</v>
      </c>
      <c r="C68" s="24">
        <v>35.906054487696736</v>
      </c>
    </row>
    <row r="69" spans="1:3">
      <c r="A69" s="23" t="s">
        <v>26</v>
      </c>
      <c r="B69" s="24">
        <v>221.58553814677271</v>
      </c>
      <c r="C69" s="24">
        <v>-25.785538146772694</v>
      </c>
    </row>
    <row r="70" spans="1:3">
      <c r="A70" s="23" t="s">
        <v>18</v>
      </c>
      <c r="B70" s="24">
        <v>221.58553814677271</v>
      </c>
      <c r="C70" s="24">
        <v>-99.985538146772711</v>
      </c>
    </row>
    <row r="71" spans="1:3">
      <c r="A71" s="23" t="s">
        <v>19</v>
      </c>
      <c r="B71" s="24">
        <v>221.58553814677271</v>
      </c>
      <c r="C71" s="24">
        <v>38.414461853227294</v>
      </c>
    </row>
    <row r="72" spans="1:3">
      <c r="A72" s="23" t="s">
        <v>20</v>
      </c>
      <c r="B72" s="24">
        <v>221.58553814677271</v>
      </c>
      <c r="C72" s="24">
        <v>-43.6855381467727</v>
      </c>
    </row>
    <row r="73" spans="1:3">
      <c r="A73" s="23" t="s">
        <v>50</v>
      </c>
      <c r="B73" s="24">
        <v>314.96657513595051</v>
      </c>
      <c r="C73" s="24">
        <v>67.733424864049482</v>
      </c>
    </row>
    <row r="74" spans="1:3">
      <c r="A74" s="23" t="s">
        <v>34</v>
      </c>
      <c r="B74" s="24">
        <v>221.58553814677271</v>
      </c>
      <c r="C74" s="24">
        <v>-15.6855381467727</v>
      </c>
    </row>
    <row r="75" spans="1:3" ht="15" thickBot="1">
      <c r="A75" s="23" t="s">
        <v>59</v>
      </c>
      <c r="B75" s="25">
        <v>326.63920475959776</v>
      </c>
      <c r="C75" s="25">
        <v>-13.739204759597783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095075-706E-4778-8CB6-370533AB9416}">
  <dimension ref="A1:I75"/>
  <sheetViews>
    <sheetView workbookViewId="0">
      <selection activeCell="I6" sqref="I6"/>
    </sheetView>
  </sheetViews>
  <sheetFormatPr defaultRowHeight="14.5"/>
  <cols>
    <col min="1" max="1" width="19.36328125" customWidth="1"/>
    <col min="2" max="2" width="12.81640625" customWidth="1"/>
    <col min="6" max="6" width="22.26953125" customWidth="1"/>
  </cols>
  <sheetData>
    <row r="1" spans="1:9">
      <c r="A1" t="s">
        <v>143</v>
      </c>
    </row>
    <row r="2" spans="1:9" ht="15" thickBot="1"/>
    <row r="3" spans="1:9">
      <c r="A3" s="22" t="s">
        <v>144</v>
      </c>
      <c r="B3" s="22"/>
    </row>
    <row r="4" spans="1:9">
      <c r="A4" s="14" t="s">
        <v>145</v>
      </c>
      <c r="B4" s="26">
        <v>0.67348127412701209</v>
      </c>
    </row>
    <row r="5" spans="1:9">
      <c r="A5" s="14" t="s">
        <v>146</v>
      </c>
      <c r="B5" s="26">
        <v>0.45357702659974353</v>
      </c>
    </row>
    <row r="6" spans="1:9">
      <c r="A6" s="14" t="s">
        <v>147</v>
      </c>
      <c r="B6" s="26">
        <v>0.44242553734667706</v>
      </c>
    </row>
    <row r="7" spans="1:9">
      <c r="A7" s="14" t="s">
        <v>148</v>
      </c>
      <c r="B7" s="26">
        <v>8.6627190065010318</v>
      </c>
    </row>
    <row r="8" spans="1:9" ht="15" thickBot="1">
      <c r="A8" s="15" t="s">
        <v>149</v>
      </c>
      <c r="B8" s="15">
        <v>51</v>
      </c>
    </row>
    <row r="10" spans="1:9" ht="15" thickBot="1">
      <c r="A10" t="s">
        <v>150</v>
      </c>
    </row>
    <row r="11" spans="1:9">
      <c r="A11" s="16"/>
      <c r="B11" s="16" t="s">
        <v>154</v>
      </c>
      <c r="C11" s="16" t="s">
        <v>155</v>
      </c>
      <c r="D11" s="16" t="s">
        <v>156</v>
      </c>
      <c r="E11" s="16" t="s">
        <v>157</v>
      </c>
      <c r="F11" s="16" t="s">
        <v>158</v>
      </c>
    </row>
    <row r="12" spans="1:9">
      <c r="A12" s="14" t="s">
        <v>151</v>
      </c>
      <c r="B12" s="14">
        <v>1</v>
      </c>
      <c r="C12" s="14">
        <v>3052.2959066000012</v>
      </c>
      <c r="D12" s="14">
        <v>3052.2959066000012</v>
      </c>
      <c r="E12" s="14">
        <v>40.674121304023856</v>
      </c>
      <c r="F12" s="14">
        <v>6.1097819595287424E-8</v>
      </c>
    </row>
    <row r="13" spans="1:9">
      <c r="A13" s="14" t="s">
        <v>152</v>
      </c>
      <c r="B13" s="14">
        <v>49</v>
      </c>
      <c r="C13" s="14">
        <v>3677.092328694117</v>
      </c>
      <c r="D13" s="14">
        <v>75.042700585594218</v>
      </c>
      <c r="E13" s="14"/>
      <c r="F13" s="14"/>
    </row>
    <row r="14" spans="1:9" ht="15" thickBot="1">
      <c r="A14" s="15" t="s">
        <v>94</v>
      </c>
      <c r="B14" s="15">
        <v>50</v>
      </c>
      <c r="C14" s="15">
        <v>6729.3882352941182</v>
      </c>
      <c r="D14" s="15"/>
      <c r="E14" s="15"/>
      <c r="F14" s="15"/>
    </row>
    <row r="15" spans="1:9" ht="15" thickBot="1"/>
    <row r="16" spans="1:9">
      <c r="A16" s="16"/>
      <c r="B16" s="16" t="s">
        <v>159</v>
      </c>
      <c r="C16" s="16" t="s">
        <v>148</v>
      </c>
      <c r="D16" s="16" t="s">
        <v>160</v>
      </c>
      <c r="E16" s="16" t="s">
        <v>161</v>
      </c>
      <c r="F16" s="16" t="s">
        <v>162</v>
      </c>
      <c r="G16" s="16" t="s">
        <v>163</v>
      </c>
      <c r="H16" s="16" t="s">
        <v>164</v>
      </c>
      <c r="I16" s="16" t="s">
        <v>165</v>
      </c>
    </row>
    <row r="17" spans="1:9">
      <c r="A17" s="14" t="s">
        <v>153</v>
      </c>
      <c r="B17" s="14">
        <v>83.908884303812897</v>
      </c>
      <c r="C17" s="14">
        <v>8.8334901248696465</v>
      </c>
      <c r="D17" s="14">
        <v>9.4989503715612198</v>
      </c>
      <c r="E17" s="14">
        <v>1.0780785060851686E-12</v>
      </c>
      <c r="F17" s="14">
        <v>66.157321291449193</v>
      </c>
      <c r="G17" s="14">
        <v>101.6604473161766</v>
      </c>
      <c r="H17" s="14">
        <v>66.157321291449193</v>
      </c>
      <c r="I17" s="14">
        <v>101.6604473161766</v>
      </c>
    </row>
    <row r="18" spans="1:9" ht="15" thickBot="1">
      <c r="A18" s="15" t="s">
        <v>172</v>
      </c>
      <c r="B18" s="15">
        <v>-76.980067608722138</v>
      </c>
      <c r="C18" s="15">
        <v>12.070331519160817</v>
      </c>
      <c r="D18" s="15">
        <v>-6.3776266199914726</v>
      </c>
      <c r="E18" s="15">
        <v>6.1097819595287424E-8</v>
      </c>
      <c r="F18" s="15">
        <v>-101.23630693356826</v>
      </c>
      <c r="G18" s="15">
        <v>-52.723828283876017</v>
      </c>
      <c r="H18" s="15">
        <v>-101.23630693356826</v>
      </c>
      <c r="I18" s="15">
        <v>-52.723828283876017</v>
      </c>
    </row>
    <row r="22" spans="1:9">
      <c r="A22" t="s">
        <v>166</v>
      </c>
    </row>
    <row r="23" spans="1:9" ht="15" thickBot="1"/>
    <row r="24" spans="1:9" ht="87">
      <c r="A24" s="16" t="s">
        <v>167</v>
      </c>
      <c r="B24" s="19" t="s">
        <v>171</v>
      </c>
      <c r="C24" s="16" t="s">
        <v>168</v>
      </c>
    </row>
    <row r="25" spans="1:9">
      <c r="A25" s="23" t="s">
        <v>58</v>
      </c>
      <c r="B25" s="24">
        <v>40.030245766841283</v>
      </c>
      <c r="C25" s="24">
        <v>9.5697542331587186</v>
      </c>
    </row>
    <row r="26" spans="1:9">
      <c r="A26" s="23" t="s">
        <v>28</v>
      </c>
      <c r="B26" s="24">
        <v>25.404032921184069</v>
      </c>
      <c r="C26" s="24">
        <v>1.1959670788159329</v>
      </c>
    </row>
    <row r="27" spans="1:9">
      <c r="A27" s="23" t="s">
        <v>40</v>
      </c>
      <c r="B27" s="24">
        <v>31.562438329881843</v>
      </c>
      <c r="C27" s="24">
        <v>10.037561670118158</v>
      </c>
    </row>
    <row r="28" spans="1:9">
      <c r="A28" s="23" t="s">
        <v>53</v>
      </c>
      <c r="B28" s="24">
        <v>36.951043062492396</v>
      </c>
      <c r="C28" s="24">
        <v>2.8489569375076016</v>
      </c>
    </row>
    <row r="29" spans="1:9">
      <c r="A29" s="23" t="s">
        <v>21</v>
      </c>
      <c r="B29" s="24">
        <v>20.785228864660745</v>
      </c>
      <c r="C29" s="24">
        <v>5.8147711353392566</v>
      </c>
    </row>
    <row r="30" spans="1:9">
      <c r="A30" s="23" t="s">
        <v>23</v>
      </c>
      <c r="B30" s="24">
        <v>23.094630892922403</v>
      </c>
      <c r="C30" s="24">
        <v>-2.7946308929224024</v>
      </c>
    </row>
    <row r="31" spans="1:9">
      <c r="A31" s="23" t="s">
        <v>13</v>
      </c>
      <c r="B31" s="24">
        <v>16.936225484224636</v>
      </c>
      <c r="C31" s="24">
        <v>-1.1362254842246351</v>
      </c>
    </row>
    <row r="32" spans="1:9">
      <c r="A32" s="23" t="s">
        <v>27</v>
      </c>
      <c r="B32" s="24">
        <v>25.404032921184069</v>
      </c>
      <c r="C32" s="24">
        <v>-0.50403292118406995</v>
      </c>
    </row>
    <row r="33" spans="1:3">
      <c r="A33" s="23" t="s">
        <v>95</v>
      </c>
      <c r="B33" s="24">
        <v>16.166424808137421</v>
      </c>
      <c r="C33" s="24">
        <v>-0.56642480813742146</v>
      </c>
    </row>
    <row r="34" spans="1:3">
      <c r="A34" s="23" t="s">
        <v>31</v>
      </c>
      <c r="B34" s="24">
        <v>26.943634273358519</v>
      </c>
      <c r="C34" s="24">
        <v>8.6563657266414822</v>
      </c>
    </row>
    <row r="35" spans="1:3">
      <c r="A35" s="23" t="s">
        <v>47</v>
      </c>
      <c r="B35" s="24">
        <v>35.411441710317952</v>
      </c>
      <c r="C35" s="24">
        <v>1.1885582896820495</v>
      </c>
    </row>
    <row r="36" spans="1:3">
      <c r="A36" s="23" t="s">
        <v>8</v>
      </c>
      <c r="B36" s="24">
        <v>12.317421427701305</v>
      </c>
      <c r="C36" s="24">
        <v>3.4825785722986957</v>
      </c>
    </row>
    <row r="37" spans="1:3">
      <c r="A37" s="23" t="s">
        <v>54</v>
      </c>
      <c r="B37" s="24">
        <v>36.951043062492396</v>
      </c>
      <c r="C37" s="24">
        <v>-11.251043062492396</v>
      </c>
    </row>
    <row r="38" spans="1:3">
      <c r="A38" s="23" t="s">
        <v>25</v>
      </c>
      <c r="B38" s="24">
        <v>25.404032921184069</v>
      </c>
      <c r="C38" s="24">
        <v>-4.1040329211840678</v>
      </c>
    </row>
    <row r="39" spans="1:3">
      <c r="A39" s="23" t="s">
        <v>51</v>
      </c>
      <c r="B39" s="24">
        <v>36.181242386405174</v>
      </c>
      <c r="C39" s="24">
        <v>-6.7812423864051752</v>
      </c>
    </row>
    <row r="40" spans="1:3">
      <c r="A40" s="23" t="s">
        <v>41</v>
      </c>
      <c r="B40" s="24">
        <v>31.562438329881843</v>
      </c>
      <c r="C40" s="24">
        <v>-10.562438329881843</v>
      </c>
    </row>
    <row r="41" spans="1:3">
      <c r="A41" s="23" t="s">
        <v>36</v>
      </c>
      <c r="B41" s="24">
        <v>30.022836977707406</v>
      </c>
      <c r="C41" s="24">
        <v>1.1771630222925928</v>
      </c>
    </row>
    <row r="42" spans="1:3">
      <c r="A42" s="23" t="s">
        <v>44</v>
      </c>
      <c r="B42" s="24">
        <v>34.64164103423073</v>
      </c>
      <c r="C42" s="24">
        <v>7.0583589657692727</v>
      </c>
    </row>
    <row r="43" spans="1:3">
      <c r="A43" s="23" t="s">
        <v>56</v>
      </c>
      <c r="B43" s="24">
        <v>37.720843738579617</v>
      </c>
      <c r="C43" s="24">
        <v>-1.8208437385796188</v>
      </c>
    </row>
    <row r="44" spans="1:3">
      <c r="A44" s="23" t="s">
        <v>16</v>
      </c>
      <c r="B44" s="24">
        <v>17.706026160311865</v>
      </c>
      <c r="C44" s="24">
        <v>1.9939738396881346</v>
      </c>
    </row>
    <row r="45" spans="1:3">
      <c r="A45" s="23" t="s">
        <v>17</v>
      </c>
      <c r="B45" s="24">
        <v>18.475826836399079</v>
      </c>
      <c r="C45" s="24">
        <v>2.124173163600922</v>
      </c>
    </row>
    <row r="46" spans="1:3">
      <c r="A46" s="23" t="s">
        <v>14</v>
      </c>
      <c r="B46" s="24">
        <v>16.936225484224636</v>
      </c>
      <c r="C46" s="24">
        <v>-5.2362254842246365</v>
      </c>
    </row>
    <row r="47" spans="1:3">
      <c r="A47" s="23" t="s">
        <v>43</v>
      </c>
      <c r="B47" s="24">
        <v>33.871840358143508</v>
      </c>
      <c r="C47" s="24">
        <v>-3.7718403581435069</v>
      </c>
    </row>
    <row r="48" spans="1:3">
      <c r="A48" s="23" t="s">
        <v>29</v>
      </c>
      <c r="B48" s="24">
        <v>25.404032921184069</v>
      </c>
      <c r="C48" s="24">
        <v>-9.0040329211840699</v>
      </c>
    </row>
    <row r="49" spans="1:3">
      <c r="A49" s="23" t="s">
        <v>57</v>
      </c>
      <c r="B49" s="24">
        <v>39.260445090754061</v>
      </c>
      <c r="C49" s="24">
        <v>9.4395549092459419</v>
      </c>
    </row>
    <row r="50" spans="1:3">
      <c r="A50" s="23" t="s">
        <v>49</v>
      </c>
      <c r="B50" s="24">
        <v>36.181242386405174</v>
      </c>
      <c r="C50" s="24">
        <v>-4.5812423864051723</v>
      </c>
    </row>
    <row r="51" spans="1:3">
      <c r="A51" s="23" t="s">
        <v>52</v>
      </c>
      <c r="B51" s="24">
        <v>36.951043062492396</v>
      </c>
      <c r="C51" s="24">
        <v>-11.551043062492397</v>
      </c>
    </row>
    <row r="52" spans="1:3">
      <c r="A52" s="23" t="s">
        <v>33</v>
      </c>
      <c r="B52" s="24">
        <v>28.483235625532963</v>
      </c>
      <c r="C52" s="24">
        <v>-10.083235625532964</v>
      </c>
    </row>
    <row r="53" spans="1:3">
      <c r="A53" s="23" t="s">
        <v>37</v>
      </c>
      <c r="B53" s="24">
        <v>30.022836977707406</v>
      </c>
      <c r="C53" s="24">
        <v>10.277163022292591</v>
      </c>
    </row>
    <row r="54" spans="1:3">
      <c r="A54" s="23" t="s">
        <v>32</v>
      </c>
      <c r="B54" s="24">
        <v>27.713434949445741</v>
      </c>
      <c r="C54" s="24">
        <v>-14.41343494944574</v>
      </c>
    </row>
    <row r="55" spans="1:3">
      <c r="A55" s="23" t="s">
        <v>15</v>
      </c>
      <c r="B55" s="24">
        <v>17.706026160311865</v>
      </c>
      <c r="C55" s="24">
        <v>1.6939738396881339</v>
      </c>
    </row>
    <row r="56" spans="1:3">
      <c r="A56" s="23" t="s">
        <v>22</v>
      </c>
      <c r="B56" s="24">
        <v>22.324830216835181</v>
      </c>
      <c r="C56" s="24">
        <v>29.575169783164817</v>
      </c>
    </row>
    <row r="57" spans="1:3">
      <c r="A57" s="23" t="s">
        <v>12</v>
      </c>
      <c r="B57" s="24">
        <v>16.166424808137421</v>
      </c>
      <c r="C57" s="24">
        <v>2.7335751918625775</v>
      </c>
    </row>
    <row r="58" spans="1:3">
      <c r="A58" s="23" t="s">
        <v>39</v>
      </c>
      <c r="B58" s="24">
        <v>30.792637653794628</v>
      </c>
      <c r="C58" s="24">
        <v>0.80736234620537317</v>
      </c>
    </row>
    <row r="59" spans="1:3">
      <c r="A59" s="23" t="s">
        <v>45</v>
      </c>
      <c r="B59" s="24">
        <v>34.64164103423073</v>
      </c>
      <c r="C59" s="24">
        <v>-16.941641034230731</v>
      </c>
    </row>
    <row r="60" spans="1:3">
      <c r="A60" s="23" t="s">
        <v>46</v>
      </c>
      <c r="B60" s="24">
        <v>34.64164103423073</v>
      </c>
      <c r="C60" s="24">
        <v>-1.341641034230733</v>
      </c>
    </row>
    <row r="61" spans="1:3">
      <c r="A61" s="23" t="s">
        <v>42</v>
      </c>
      <c r="B61" s="24">
        <v>33.102039682056287</v>
      </c>
      <c r="C61" s="24">
        <v>16.397960317943713</v>
      </c>
    </row>
    <row r="62" spans="1:3">
      <c r="A62" s="23" t="s">
        <v>24</v>
      </c>
      <c r="B62" s="24">
        <v>25.404032921184069</v>
      </c>
      <c r="C62" s="24">
        <v>-6.4040329211840685</v>
      </c>
    </row>
    <row r="63" spans="1:3">
      <c r="A63" s="23" t="s">
        <v>30</v>
      </c>
      <c r="B63" s="24">
        <v>26.173833597271297</v>
      </c>
      <c r="C63" s="24">
        <v>0.72616640272870114</v>
      </c>
    </row>
    <row r="64" spans="1:3">
      <c r="A64" s="23" t="s">
        <v>9</v>
      </c>
      <c r="B64" s="24">
        <v>13.857022779875749</v>
      </c>
      <c r="C64" s="24">
        <v>1.6429772201242514</v>
      </c>
    </row>
    <row r="65" spans="1:3">
      <c r="A65" s="23" t="s">
        <v>48</v>
      </c>
      <c r="B65" s="24">
        <v>35.411441710317952</v>
      </c>
      <c r="C65" s="24">
        <v>5.7885582896820509</v>
      </c>
    </row>
    <row r="66" spans="1:3">
      <c r="A66" s="23" t="s">
        <v>38</v>
      </c>
      <c r="B66" s="24">
        <v>30.022836977707406</v>
      </c>
      <c r="C66" s="24">
        <v>-9.422836977707405</v>
      </c>
    </row>
    <row r="67" spans="1:3">
      <c r="A67" s="23" t="s">
        <v>55</v>
      </c>
      <c r="B67" s="24">
        <v>37.720843738579617</v>
      </c>
      <c r="C67" s="24">
        <v>5.7791562614203826</v>
      </c>
    </row>
    <row r="68" spans="1:3">
      <c r="A68" s="23" t="s">
        <v>35</v>
      </c>
      <c r="B68" s="24">
        <v>30.022836977707406</v>
      </c>
      <c r="C68" s="24">
        <v>10.177163022292596</v>
      </c>
    </row>
    <row r="69" spans="1:3">
      <c r="A69" s="23" t="s">
        <v>26</v>
      </c>
      <c r="B69" s="24">
        <v>25.404032921184069</v>
      </c>
      <c r="C69" s="24">
        <v>-7.3040329211840671</v>
      </c>
    </row>
    <row r="70" spans="1:3">
      <c r="A70" s="23" t="s">
        <v>18</v>
      </c>
      <c r="B70" s="24">
        <v>18.475826836399079</v>
      </c>
      <c r="C70" s="24">
        <v>-10.075826836399079</v>
      </c>
    </row>
    <row r="71" spans="1:3">
      <c r="A71" s="23" t="s">
        <v>19</v>
      </c>
      <c r="B71" s="24">
        <v>20.015428188573523</v>
      </c>
      <c r="C71" s="24">
        <v>2.3845718114264756</v>
      </c>
    </row>
    <row r="72" spans="1:3">
      <c r="A72" s="23" t="s">
        <v>20</v>
      </c>
      <c r="B72" s="24">
        <v>20.785228864660745</v>
      </c>
      <c r="C72" s="24">
        <v>-4.4852288646607441</v>
      </c>
    </row>
    <row r="73" spans="1:3">
      <c r="A73" s="23" t="s">
        <v>50</v>
      </c>
      <c r="B73" s="24">
        <v>36.181242386405174</v>
      </c>
      <c r="C73" s="24">
        <v>13.218757613594825</v>
      </c>
    </row>
    <row r="74" spans="1:3">
      <c r="A74" s="23" t="s">
        <v>34</v>
      </c>
      <c r="B74" s="24">
        <v>29.253036301620185</v>
      </c>
      <c r="C74" s="24">
        <v>-9.5530363016201854</v>
      </c>
    </row>
    <row r="75" spans="1:3" ht="15" thickBot="1">
      <c r="A75" s="23" t="s">
        <v>59</v>
      </c>
      <c r="B75" s="25">
        <v>40.800046442928497</v>
      </c>
      <c r="C75" s="25">
        <v>-2.1000464429284946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Charts</vt:lpstr>
      </vt:variant>
      <vt:variant>
        <vt:i4>3</vt:i4>
      </vt:variant>
    </vt:vector>
  </HeadingPairs>
  <TitlesOfParts>
    <vt:vector size="13" baseType="lpstr">
      <vt:lpstr>vax by age group</vt:lpstr>
      <vt:lpstr>Deaths over age 65 COVID</vt:lpstr>
      <vt:lpstr>Deaths 18-64 COVID</vt:lpstr>
      <vt:lpstr>Deaths 12-17 COVID</vt:lpstr>
      <vt:lpstr>Deaths 5-11 COVID</vt:lpstr>
      <vt:lpstr>Data aggregation for analysis</vt:lpstr>
      <vt:lpstr>Correlations</vt:lpstr>
      <vt:lpstr>Age 65 regression</vt:lpstr>
      <vt:lpstr>Age 18-64 regression</vt:lpstr>
      <vt:lpstr>Documentation Information</vt:lpstr>
      <vt:lpstr>Vax Rate Correl</vt:lpstr>
      <vt:lpstr>Age 65 death Correlation</vt:lpstr>
      <vt:lpstr>Age 18-64 death Correla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3-10-03T00:04:57Z</dcterms:created>
  <dcterms:modified xsi:type="dcterms:W3CDTF">2023-10-06T02:39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1EC5B0D-AB80-4C43-86DE-0222F546F3EF}</vt:lpwstr>
  </property>
</Properties>
</file>